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0</v>
          </cell>
          <cell r="CJ1767">
            <v>0</v>
          </cell>
          <cell r="CK1767">
            <v>0</v>
          </cell>
          <cell r="CL1767">
            <v>0</v>
          </cell>
          <cell r="CM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B1767">
            <v>0</v>
          </cell>
          <cell r="DC1767">
            <v>0</v>
          </cell>
          <cell r="DD1767">
            <v>0</v>
          </cell>
          <cell r="DE1767">
            <v>0</v>
          </cell>
          <cell r="DF1767">
            <v>0</v>
          </cell>
          <cell r="DG1767">
            <v>0</v>
          </cell>
          <cell r="DH1767">
            <v>0</v>
          </cell>
          <cell r="DI1767">
            <v>0</v>
          </cell>
          <cell r="DJ1767">
            <v>0</v>
          </cell>
          <cell r="DK1767">
            <v>0</v>
          </cell>
          <cell r="DL1767">
            <v>0</v>
          </cell>
          <cell r="DM1767">
            <v>0</v>
          </cell>
          <cell r="DN1767">
            <v>0</v>
          </cell>
          <cell r="DO1767">
            <v>0</v>
          </cell>
          <cell r="DP1767">
            <v>0</v>
          </cell>
          <cell r="DQ1767">
            <v>0</v>
          </cell>
          <cell r="DR1767">
            <v>0</v>
          </cell>
          <cell r="DS1767">
            <v>0</v>
          </cell>
          <cell r="DT1767">
            <v>0</v>
          </cell>
          <cell r="DU1767">
            <v>0</v>
          </cell>
          <cell r="DV1767">
            <v>0</v>
          </cell>
        </row>
        <row r="1768">
          <cell r="A1768" t="str">
            <v>Afinidad AFAPPasivos estimados y provisionesR</v>
          </cell>
          <cell r="B1768" t="str">
            <v>Afinidad AFAP</v>
          </cell>
          <cell r="C1768">
            <v>0</v>
          </cell>
          <cell r="D1768" t="str">
            <v>R</v>
          </cell>
          <cell r="E1768" t="str">
            <v>Miles USD</v>
          </cell>
          <cell r="F1768" t="str">
            <v>Contabilidad</v>
          </cell>
          <cell r="G1768" t="str">
            <v>Pasivos estimados y provisiones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BV1768">
            <v>0</v>
          </cell>
          <cell r="BW1768">
            <v>0</v>
          </cell>
          <cell r="BX1768">
            <v>0</v>
          </cell>
          <cell r="BY1768">
            <v>0</v>
          </cell>
          <cell r="BZ1768">
            <v>0</v>
          </cell>
          <cell r="CA1768">
            <v>0</v>
          </cell>
          <cell r="CB1768">
            <v>0</v>
          </cell>
          <cell r="CC1768">
            <v>0</v>
          </cell>
          <cell r="CD1768">
            <v>0</v>
          </cell>
          <cell r="CE1768">
            <v>0</v>
          </cell>
          <cell r="CF1768">
            <v>0</v>
          </cell>
          <cell r="CG1768">
            <v>0</v>
          </cell>
          <cell r="CH1768">
            <v>0</v>
          </cell>
          <cell r="CI1768">
            <v>0</v>
          </cell>
          <cell r="CJ1768">
            <v>0</v>
          </cell>
          <cell r="CK1768">
            <v>0</v>
          </cell>
          <cell r="CL1768">
            <v>0</v>
          </cell>
          <cell r="CM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B1768">
            <v>0</v>
          </cell>
          <cell r="DC1768">
            <v>0</v>
          </cell>
          <cell r="DD1768">
            <v>0</v>
          </cell>
          <cell r="DE1768">
            <v>0</v>
          </cell>
          <cell r="DF1768">
            <v>0</v>
          </cell>
          <cell r="DG1768">
            <v>0</v>
          </cell>
          <cell r="DH1768">
            <v>0</v>
          </cell>
          <cell r="DI1768">
            <v>0</v>
          </cell>
          <cell r="DJ1768">
            <v>0</v>
          </cell>
          <cell r="DK1768">
            <v>0</v>
          </cell>
          <cell r="DL1768">
            <v>0</v>
          </cell>
          <cell r="DM1768">
            <v>0</v>
          </cell>
          <cell r="DN1768">
            <v>0</v>
          </cell>
          <cell r="DO1768">
            <v>0</v>
          </cell>
          <cell r="DP1768">
            <v>0</v>
          </cell>
          <cell r="DQ1768">
            <v>0</v>
          </cell>
          <cell r="DR1768">
            <v>0</v>
          </cell>
          <cell r="DS1768">
            <v>0</v>
          </cell>
          <cell r="DT1768">
            <v>0</v>
          </cell>
          <cell r="DU1768">
            <v>0</v>
          </cell>
          <cell r="DV1768">
            <v>0</v>
          </cell>
        </row>
        <row r="1769">
          <cell r="A1769" t="str">
            <v>Afinidad AFAPPensiones de jubilaciónR</v>
          </cell>
          <cell r="B1769" t="str">
            <v>Afinidad AFAP</v>
          </cell>
          <cell r="C1769">
            <v>0</v>
          </cell>
          <cell r="D1769" t="str">
            <v>R</v>
          </cell>
          <cell r="E1769" t="str">
            <v>Miles USD</v>
          </cell>
          <cell r="F1769" t="str">
            <v>Contabilidad</v>
          </cell>
          <cell r="G1769" t="str">
            <v>Pensiones de jubilación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0</v>
          </cell>
          <cell r="BW1769">
            <v>0</v>
          </cell>
          <cell r="BX1769">
            <v>0</v>
          </cell>
          <cell r="BY1769">
            <v>0</v>
          </cell>
          <cell r="BZ1769">
            <v>0</v>
          </cell>
          <cell r="CA1769">
            <v>0</v>
          </cell>
          <cell r="CB1769">
            <v>0</v>
          </cell>
          <cell r="CC1769">
            <v>0</v>
          </cell>
          <cell r="CD1769">
            <v>0</v>
          </cell>
          <cell r="CE1769">
            <v>0</v>
          </cell>
          <cell r="CF1769">
            <v>0</v>
          </cell>
          <cell r="CG1769">
            <v>0</v>
          </cell>
          <cell r="CH1769">
            <v>0</v>
          </cell>
          <cell r="CI1769">
            <v>0</v>
          </cell>
          <cell r="CJ1769">
            <v>0</v>
          </cell>
          <cell r="CK1769">
            <v>0</v>
          </cell>
          <cell r="CL1769">
            <v>0</v>
          </cell>
          <cell r="CM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B1769">
            <v>0</v>
          </cell>
          <cell r="DC1769">
            <v>0</v>
          </cell>
          <cell r="DD1769">
            <v>0</v>
          </cell>
          <cell r="DE1769">
            <v>0</v>
          </cell>
          <cell r="DF1769">
            <v>0</v>
          </cell>
          <cell r="DG1769">
            <v>0</v>
          </cell>
          <cell r="DH1769">
            <v>0</v>
          </cell>
          <cell r="DI1769">
            <v>0</v>
          </cell>
          <cell r="DJ1769">
            <v>0</v>
          </cell>
          <cell r="DK1769">
            <v>0</v>
          </cell>
          <cell r="DL1769">
            <v>0</v>
          </cell>
          <cell r="DM1769">
            <v>0</v>
          </cell>
          <cell r="DN1769">
            <v>0</v>
          </cell>
          <cell r="DO1769">
            <v>0</v>
          </cell>
          <cell r="DP1769">
            <v>0</v>
          </cell>
          <cell r="DQ1769">
            <v>0</v>
          </cell>
          <cell r="DR1769">
            <v>0</v>
          </cell>
          <cell r="DS1769">
            <v>0</v>
          </cell>
          <cell r="DT1769">
            <v>0</v>
          </cell>
          <cell r="DU1769">
            <v>0</v>
          </cell>
          <cell r="DV1769">
            <v>0</v>
          </cell>
        </row>
        <row r="1770">
          <cell r="A1770" t="str">
            <v>Afinidad AFAPBonos y papeles comerciales R</v>
          </cell>
          <cell r="B1770" t="str">
            <v>Afinidad AFAP</v>
          </cell>
          <cell r="C1770">
            <v>0</v>
          </cell>
          <cell r="D1770" t="str">
            <v>R</v>
          </cell>
          <cell r="E1770" t="str">
            <v>Miles USD</v>
          </cell>
          <cell r="F1770" t="str">
            <v>Contabilidad</v>
          </cell>
          <cell r="G1770" t="str">
            <v xml:space="preserve">Bonos y papeles comerciales 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0</v>
          </cell>
          <cell r="BW1770">
            <v>0</v>
          </cell>
          <cell r="BX1770">
            <v>0</v>
          </cell>
          <cell r="BY1770">
            <v>0</v>
          </cell>
          <cell r="BZ1770">
            <v>0</v>
          </cell>
          <cell r="CA1770">
            <v>0</v>
          </cell>
          <cell r="CB1770">
            <v>0</v>
          </cell>
          <cell r="CC1770">
            <v>0</v>
          </cell>
          <cell r="CD1770">
            <v>0</v>
          </cell>
          <cell r="CE1770">
            <v>0</v>
          </cell>
          <cell r="CF1770">
            <v>0</v>
          </cell>
          <cell r="CG1770">
            <v>0</v>
          </cell>
          <cell r="CH1770">
            <v>0</v>
          </cell>
          <cell r="CI1770">
            <v>0</v>
          </cell>
          <cell r="CJ1770">
            <v>0</v>
          </cell>
          <cell r="CK1770">
            <v>0</v>
          </cell>
          <cell r="CL1770">
            <v>0</v>
          </cell>
          <cell r="CM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B1770">
            <v>0</v>
          </cell>
          <cell r="DC1770">
            <v>0</v>
          </cell>
          <cell r="DD1770">
            <v>0</v>
          </cell>
          <cell r="DE1770">
            <v>0</v>
          </cell>
          <cell r="DF1770">
            <v>0</v>
          </cell>
          <cell r="DG1770">
            <v>0</v>
          </cell>
          <cell r="DH1770">
            <v>0</v>
          </cell>
          <cell r="DI1770">
            <v>0</v>
          </cell>
          <cell r="DJ1770">
            <v>0</v>
          </cell>
          <cell r="DK1770">
            <v>0</v>
          </cell>
          <cell r="DL1770">
            <v>0</v>
          </cell>
          <cell r="DM1770">
            <v>0</v>
          </cell>
          <cell r="DN1770">
            <v>0</v>
          </cell>
          <cell r="DO1770">
            <v>0</v>
          </cell>
          <cell r="DP1770">
            <v>0</v>
          </cell>
          <cell r="DQ1770">
            <v>0</v>
          </cell>
          <cell r="DR1770">
            <v>0</v>
          </cell>
          <cell r="DS1770">
            <v>0</v>
          </cell>
          <cell r="DT1770">
            <v>0</v>
          </cell>
          <cell r="DU1770">
            <v>0</v>
          </cell>
          <cell r="DV1770">
            <v>0</v>
          </cell>
        </row>
        <row r="1771">
          <cell r="A1771" t="str">
            <v>Afinidad AFAPTOTAL PASIVOR</v>
          </cell>
          <cell r="B1771" t="str">
            <v>Afinidad AFAP</v>
          </cell>
          <cell r="C1771">
            <v>0</v>
          </cell>
          <cell r="D1771" t="str">
            <v>R</v>
          </cell>
          <cell r="E1771" t="str">
            <v>Miles USD</v>
          </cell>
          <cell r="F1771" t="str">
            <v>Contabilidad</v>
          </cell>
          <cell r="G1771" t="str">
            <v>TOTAL PASIVO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106628.62610000001</v>
          </cell>
          <cell r="O1771">
            <v>105659.45434</v>
          </cell>
          <cell r="P1771">
            <v>101709.17806999998</v>
          </cell>
          <cell r="Q1771">
            <v>96880.762509999957</v>
          </cell>
          <cell r="R1771">
            <v>106659.92098</v>
          </cell>
          <cell r="S1771">
            <v>105406.48817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0</v>
          </cell>
          <cell r="BW1771">
            <v>0</v>
          </cell>
          <cell r="BX1771">
            <v>0</v>
          </cell>
          <cell r="BY1771">
            <v>0</v>
          </cell>
          <cell r="BZ1771">
            <v>0</v>
          </cell>
          <cell r="CA1771">
            <v>0</v>
          </cell>
          <cell r="CB1771">
            <v>0</v>
          </cell>
          <cell r="CC1771">
            <v>0</v>
          </cell>
          <cell r="CD1771">
            <v>0</v>
          </cell>
          <cell r="CE1771">
            <v>0</v>
          </cell>
          <cell r="CF1771">
            <v>0</v>
          </cell>
          <cell r="CG1771">
            <v>0</v>
          </cell>
          <cell r="CH1771">
            <v>0</v>
          </cell>
          <cell r="CI1771">
            <v>0</v>
          </cell>
          <cell r="CJ1771">
            <v>0</v>
          </cell>
          <cell r="CK1771">
            <v>0</v>
          </cell>
          <cell r="CL1771">
            <v>0</v>
          </cell>
          <cell r="CM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B1771">
            <v>0</v>
          </cell>
          <cell r="DC1771">
            <v>0</v>
          </cell>
          <cell r="DD1771">
            <v>0</v>
          </cell>
          <cell r="DE1771">
            <v>0</v>
          </cell>
          <cell r="DF1771">
            <v>0</v>
          </cell>
          <cell r="DG1771">
            <v>0</v>
          </cell>
          <cell r="DH1771">
            <v>0</v>
          </cell>
          <cell r="DI1771">
            <v>0</v>
          </cell>
          <cell r="DJ1771">
            <v>0</v>
          </cell>
          <cell r="DK1771">
            <v>0</v>
          </cell>
          <cell r="DL1771">
            <v>0</v>
          </cell>
          <cell r="DM1771">
            <v>0</v>
          </cell>
          <cell r="DN1771">
            <v>0</v>
          </cell>
          <cell r="DO1771">
            <v>0</v>
          </cell>
          <cell r="DP1771">
            <v>0</v>
          </cell>
          <cell r="DQ1771">
            <v>0</v>
          </cell>
          <cell r="DR1771">
            <v>0</v>
          </cell>
          <cell r="DS1771">
            <v>0</v>
          </cell>
          <cell r="DT1771">
            <v>0</v>
          </cell>
          <cell r="DU1771">
            <v>0</v>
          </cell>
          <cell r="DV1771">
            <v>0</v>
          </cell>
        </row>
        <row r="1772">
          <cell r="A1772" t="str">
            <v>Afinidad AFAPPatrimonioR</v>
          </cell>
          <cell r="B1772" t="str">
            <v>Afinidad AFAP</v>
          </cell>
          <cell r="C1772">
            <v>0</v>
          </cell>
          <cell r="D1772" t="str">
            <v>R</v>
          </cell>
          <cell r="E1772" t="str">
            <v>Miles USD</v>
          </cell>
          <cell r="F1772" t="str">
            <v>Contabilidad</v>
          </cell>
          <cell r="G1772" t="str">
            <v>Patrimonio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0</v>
          </cell>
          <cell r="BW1772">
            <v>0</v>
          </cell>
          <cell r="BX1772">
            <v>0</v>
          </cell>
          <cell r="BY1772">
            <v>0</v>
          </cell>
          <cell r="BZ1772">
            <v>0</v>
          </cell>
          <cell r="CA1772">
            <v>0</v>
          </cell>
          <cell r="CB1772">
            <v>0</v>
          </cell>
          <cell r="CC1772">
            <v>0</v>
          </cell>
          <cell r="CD1772">
            <v>0</v>
          </cell>
          <cell r="CE1772">
            <v>0</v>
          </cell>
          <cell r="CF1772">
            <v>0</v>
          </cell>
          <cell r="CG1772">
            <v>0</v>
          </cell>
          <cell r="CH1772">
            <v>0</v>
          </cell>
          <cell r="CI1772">
            <v>0</v>
          </cell>
          <cell r="CJ1772">
            <v>0</v>
          </cell>
          <cell r="CK1772">
            <v>0</v>
          </cell>
          <cell r="CL1772">
            <v>0</v>
          </cell>
          <cell r="CM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B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G1772">
            <v>0</v>
          </cell>
          <cell r="DH1772">
            <v>0</v>
          </cell>
          <cell r="DI1772">
            <v>0</v>
          </cell>
          <cell r="DJ1772">
            <v>0</v>
          </cell>
          <cell r="DK1772">
            <v>0</v>
          </cell>
          <cell r="DL1772">
            <v>0</v>
          </cell>
          <cell r="DM1772">
            <v>0</v>
          </cell>
          <cell r="DN1772">
            <v>0</v>
          </cell>
          <cell r="DO1772">
            <v>0</v>
          </cell>
          <cell r="DP1772">
            <v>0</v>
          </cell>
          <cell r="DQ1772">
            <v>0</v>
          </cell>
          <cell r="DR1772">
            <v>0</v>
          </cell>
          <cell r="DS1772">
            <v>0</v>
          </cell>
          <cell r="DT1772">
            <v>0</v>
          </cell>
          <cell r="DU1772">
            <v>0</v>
          </cell>
          <cell r="DV1772">
            <v>0</v>
          </cell>
        </row>
        <row r="1773">
          <cell r="A1773" t="str">
            <v>Afinidad AFAPCapital suscrito y pagadoR</v>
          </cell>
          <cell r="B1773" t="str">
            <v>Afinidad AFAP</v>
          </cell>
          <cell r="C1773">
            <v>0</v>
          </cell>
          <cell r="D1773" t="str">
            <v>R</v>
          </cell>
          <cell r="E1773" t="str">
            <v>Miles USD</v>
          </cell>
          <cell r="F1773" t="str">
            <v>Contabilidad</v>
          </cell>
          <cell r="G1773" t="str">
            <v>Capital suscrito y pagado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45679.264869999999</v>
          </cell>
          <cell r="O1773">
            <v>45679.264869999999</v>
          </cell>
          <cell r="P1773">
            <v>45679.264869999999</v>
          </cell>
          <cell r="Q1773">
            <v>45679.264869999999</v>
          </cell>
          <cell r="R1773">
            <v>45679.264869999999</v>
          </cell>
          <cell r="S1773">
            <v>45679.264869999999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0</v>
          </cell>
          <cell r="BW1773">
            <v>0</v>
          </cell>
          <cell r="BX1773">
            <v>0</v>
          </cell>
          <cell r="BY1773">
            <v>0</v>
          </cell>
          <cell r="BZ1773">
            <v>0</v>
          </cell>
          <cell r="CA1773">
            <v>0</v>
          </cell>
          <cell r="CB1773">
            <v>0</v>
          </cell>
          <cell r="CC1773">
            <v>0</v>
          </cell>
          <cell r="CD1773">
            <v>0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0</v>
          </cell>
          <cell r="CJ1773">
            <v>0</v>
          </cell>
          <cell r="CK1773">
            <v>0</v>
          </cell>
          <cell r="CL1773">
            <v>0</v>
          </cell>
          <cell r="CM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B1773">
            <v>0</v>
          </cell>
          <cell r="DC1773">
            <v>0</v>
          </cell>
          <cell r="DD1773">
            <v>0</v>
          </cell>
          <cell r="DE1773">
            <v>0</v>
          </cell>
          <cell r="DF1773">
            <v>0</v>
          </cell>
          <cell r="DG1773">
            <v>0</v>
          </cell>
          <cell r="DH1773">
            <v>0</v>
          </cell>
          <cell r="DI1773">
            <v>0</v>
          </cell>
          <cell r="DJ1773">
            <v>0</v>
          </cell>
          <cell r="DK1773">
            <v>0</v>
          </cell>
          <cell r="DL1773">
            <v>0</v>
          </cell>
          <cell r="DM1773">
            <v>0</v>
          </cell>
          <cell r="DN1773">
            <v>0</v>
          </cell>
          <cell r="DO1773">
            <v>0</v>
          </cell>
          <cell r="DP1773">
            <v>0</v>
          </cell>
          <cell r="DQ1773">
            <v>0</v>
          </cell>
          <cell r="DR1773">
            <v>0</v>
          </cell>
          <cell r="DS1773">
            <v>0</v>
          </cell>
          <cell r="DT1773">
            <v>0</v>
          </cell>
          <cell r="DU1773">
            <v>0</v>
          </cell>
          <cell r="DV1773">
            <v>0</v>
          </cell>
        </row>
        <row r="1774">
          <cell r="A1774" t="str">
            <v>Afinidad AFAPSuperávit de capitalR</v>
          </cell>
          <cell r="B1774" t="str">
            <v>Afinidad AFAP</v>
          </cell>
          <cell r="C1774">
            <v>0</v>
          </cell>
          <cell r="D1774" t="str">
            <v>R</v>
          </cell>
          <cell r="E1774" t="str">
            <v>Miles USD</v>
          </cell>
          <cell r="F1774" t="str">
            <v>Contabilidad</v>
          </cell>
          <cell r="G1774" t="str">
            <v>Superávit de capital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0</v>
          </cell>
          <cell r="BW1774">
            <v>0</v>
          </cell>
          <cell r="BX1774">
            <v>0</v>
          </cell>
          <cell r="BY1774">
            <v>0</v>
          </cell>
          <cell r="BZ1774">
            <v>0</v>
          </cell>
          <cell r="CA1774">
            <v>0</v>
          </cell>
          <cell r="CB1774">
            <v>0</v>
          </cell>
          <cell r="CC1774">
            <v>0</v>
          </cell>
          <cell r="CD1774">
            <v>0</v>
          </cell>
          <cell r="CE1774">
            <v>0</v>
          </cell>
          <cell r="CF1774">
            <v>0</v>
          </cell>
          <cell r="CG1774">
            <v>0</v>
          </cell>
          <cell r="CH1774">
            <v>0</v>
          </cell>
          <cell r="CI1774">
            <v>0</v>
          </cell>
          <cell r="CJ1774">
            <v>0</v>
          </cell>
          <cell r="CK1774">
            <v>0</v>
          </cell>
          <cell r="CL1774">
            <v>0</v>
          </cell>
          <cell r="CM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B1774">
            <v>0</v>
          </cell>
          <cell r="DC1774">
            <v>0</v>
          </cell>
          <cell r="DD1774">
            <v>0</v>
          </cell>
          <cell r="DE1774">
            <v>0</v>
          </cell>
          <cell r="DF1774">
            <v>0</v>
          </cell>
          <cell r="DG1774">
            <v>0</v>
          </cell>
          <cell r="DH1774">
            <v>0</v>
          </cell>
          <cell r="DI1774">
            <v>0</v>
          </cell>
          <cell r="DJ1774">
            <v>0</v>
          </cell>
          <cell r="DK1774">
            <v>0</v>
          </cell>
          <cell r="DL1774">
            <v>0</v>
          </cell>
          <cell r="DM1774">
            <v>0</v>
          </cell>
          <cell r="DN1774">
            <v>0</v>
          </cell>
          <cell r="DO1774">
            <v>0</v>
          </cell>
          <cell r="DP1774">
            <v>0</v>
          </cell>
          <cell r="DQ1774">
            <v>0</v>
          </cell>
          <cell r="DR1774">
            <v>0</v>
          </cell>
          <cell r="DS1774">
            <v>0</v>
          </cell>
          <cell r="DT1774">
            <v>0</v>
          </cell>
          <cell r="DU1774">
            <v>0</v>
          </cell>
          <cell r="DV1774">
            <v>0</v>
          </cell>
        </row>
        <row r="1775">
          <cell r="A1775" t="str">
            <v>Afinidad AFAPPrima en colocación de acciones R</v>
          </cell>
          <cell r="B1775" t="str">
            <v>Afinidad AFAP</v>
          </cell>
          <cell r="C1775">
            <v>0</v>
          </cell>
          <cell r="D1775" t="str">
            <v>R</v>
          </cell>
          <cell r="E1775" t="str">
            <v>Miles USD</v>
          </cell>
          <cell r="F1775" t="str">
            <v>Contabilidad</v>
          </cell>
          <cell r="G1775" t="str">
            <v xml:space="preserve">Prima en colocación de acciones 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0</v>
          </cell>
          <cell r="BW1775">
            <v>0</v>
          </cell>
          <cell r="BX1775">
            <v>0</v>
          </cell>
          <cell r="BY1775">
            <v>0</v>
          </cell>
          <cell r="BZ1775">
            <v>0</v>
          </cell>
          <cell r="CA1775">
            <v>0</v>
          </cell>
          <cell r="CB1775">
            <v>0</v>
          </cell>
          <cell r="CC1775">
            <v>0</v>
          </cell>
          <cell r="CD1775">
            <v>0</v>
          </cell>
          <cell r="CE1775">
            <v>0</v>
          </cell>
          <cell r="CF1775">
            <v>0</v>
          </cell>
          <cell r="CG1775">
            <v>0</v>
          </cell>
          <cell r="CH1775">
            <v>0</v>
          </cell>
          <cell r="CI1775">
            <v>0</v>
          </cell>
          <cell r="CJ1775">
            <v>0</v>
          </cell>
          <cell r="CK1775">
            <v>0</v>
          </cell>
          <cell r="CL1775">
            <v>0</v>
          </cell>
          <cell r="CM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B1775">
            <v>0</v>
          </cell>
          <cell r="DC1775">
            <v>0</v>
          </cell>
          <cell r="DD1775">
            <v>0</v>
          </cell>
          <cell r="DE1775">
            <v>0</v>
          </cell>
          <cell r="DF1775">
            <v>0</v>
          </cell>
          <cell r="DG1775">
            <v>0</v>
          </cell>
          <cell r="DH1775">
            <v>0</v>
          </cell>
          <cell r="DI1775">
            <v>0</v>
          </cell>
          <cell r="DJ1775">
            <v>0</v>
          </cell>
          <cell r="DK1775">
            <v>0</v>
          </cell>
          <cell r="DL1775">
            <v>0</v>
          </cell>
          <cell r="DM1775">
            <v>0</v>
          </cell>
          <cell r="DN1775">
            <v>0</v>
          </cell>
          <cell r="DO1775">
            <v>0</v>
          </cell>
          <cell r="DP1775">
            <v>0</v>
          </cell>
          <cell r="DQ1775">
            <v>0</v>
          </cell>
          <cell r="DR1775">
            <v>0</v>
          </cell>
          <cell r="DS1775">
            <v>0</v>
          </cell>
          <cell r="DT1775">
            <v>0</v>
          </cell>
          <cell r="DU1775">
            <v>0</v>
          </cell>
          <cell r="DV1775">
            <v>0</v>
          </cell>
        </row>
        <row r="1776">
          <cell r="A1776" t="str">
            <v>Afinidad AFAPSuperávit método de participaciónR</v>
          </cell>
          <cell r="B1776" t="str">
            <v>Afinidad AFAP</v>
          </cell>
          <cell r="C1776">
            <v>0</v>
          </cell>
          <cell r="D1776" t="str">
            <v>R</v>
          </cell>
          <cell r="E1776" t="str">
            <v>Miles USD</v>
          </cell>
          <cell r="F1776" t="str">
            <v>Contabilidad</v>
          </cell>
          <cell r="G1776" t="str">
            <v>Superávit método de participación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0</v>
          </cell>
          <cell r="BW1776">
            <v>0</v>
          </cell>
          <cell r="BX1776">
            <v>0</v>
          </cell>
          <cell r="BY1776">
            <v>0</v>
          </cell>
          <cell r="BZ1776">
            <v>0</v>
          </cell>
          <cell r="CA1776">
            <v>0</v>
          </cell>
          <cell r="CB1776">
            <v>0</v>
          </cell>
          <cell r="CC1776">
            <v>0</v>
          </cell>
          <cell r="CD1776">
            <v>0</v>
          </cell>
          <cell r="CE1776">
            <v>0</v>
          </cell>
          <cell r="CF1776">
            <v>0</v>
          </cell>
          <cell r="CG1776">
            <v>0</v>
          </cell>
          <cell r="CH1776">
            <v>0</v>
          </cell>
          <cell r="CI1776">
            <v>0</v>
          </cell>
          <cell r="CJ1776">
            <v>0</v>
          </cell>
          <cell r="CK1776">
            <v>0</v>
          </cell>
          <cell r="CL1776">
            <v>0</v>
          </cell>
          <cell r="CM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</row>
        <row r="1777">
          <cell r="A1777" t="str">
            <v>Afinidad AFAPOtrosR</v>
          </cell>
          <cell r="B1777" t="str">
            <v>Afinidad AFAP</v>
          </cell>
          <cell r="C1777">
            <v>0</v>
          </cell>
          <cell r="D1777" t="str">
            <v>R</v>
          </cell>
          <cell r="E1777" t="str">
            <v>Miles USD</v>
          </cell>
          <cell r="F1777" t="str">
            <v>Contabilidad</v>
          </cell>
          <cell r="G1777" t="str">
            <v>Otr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</row>
        <row r="1778">
          <cell r="A1778" t="str">
            <v>Afinidad AFAPReservasR</v>
          </cell>
          <cell r="B1778" t="str">
            <v>Afinidad AFAP</v>
          </cell>
          <cell r="C1778">
            <v>0</v>
          </cell>
          <cell r="D1778" t="str">
            <v>R</v>
          </cell>
          <cell r="E1778" t="str">
            <v>Miles USD</v>
          </cell>
          <cell r="F1778" t="str">
            <v>Contabilidad</v>
          </cell>
          <cell r="G1778" t="str">
            <v>Reservas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9135.8529699999999</v>
          </cell>
          <cell r="O1778">
            <v>9135.8529699999999</v>
          </cell>
          <cell r="P1778">
            <v>9135.8529699999999</v>
          </cell>
          <cell r="Q1778">
            <v>9135.8529699999999</v>
          </cell>
          <cell r="R1778">
            <v>9135.8529699999999</v>
          </cell>
          <cell r="S1778">
            <v>9135.8529699999999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0</v>
          </cell>
          <cell r="CB1778">
            <v>0</v>
          </cell>
          <cell r="CC1778">
            <v>0</v>
          </cell>
          <cell r="CD1778">
            <v>0</v>
          </cell>
          <cell r="CE1778">
            <v>0</v>
          </cell>
          <cell r="CF1778">
            <v>0</v>
          </cell>
          <cell r="CG1778">
            <v>0</v>
          </cell>
          <cell r="CH1778">
            <v>0</v>
          </cell>
          <cell r="CI1778">
            <v>0</v>
          </cell>
          <cell r="CJ1778">
            <v>0</v>
          </cell>
          <cell r="CK1778">
            <v>0</v>
          </cell>
          <cell r="CL1778">
            <v>0</v>
          </cell>
          <cell r="CM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B1778">
            <v>0</v>
          </cell>
          <cell r="DC1778">
            <v>0</v>
          </cell>
          <cell r="DD1778">
            <v>0</v>
          </cell>
          <cell r="DE1778">
            <v>0</v>
          </cell>
          <cell r="DF1778">
            <v>0</v>
          </cell>
          <cell r="DG1778">
            <v>0</v>
          </cell>
          <cell r="DH1778">
            <v>0</v>
          </cell>
          <cell r="DI1778">
            <v>0</v>
          </cell>
          <cell r="DJ1778">
            <v>0</v>
          </cell>
          <cell r="DK1778">
            <v>0</v>
          </cell>
          <cell r="DL1778">
            <v>0</v>
          </cell>
          <cell r="DM1778">
            <v>0</v>
          </cell>
          <cell r="DN1778">
            <v>0</v>
          </cell>
          <cell r="DO1778">
            <v>0</v>
          </cell>
          <cell r="DP1778">
            <v>0</v>
          </cell>
          <cell r="DQ1778">
            <v>0</v>
          </cell>
          <cell r="DR1778">
            <v>0</v>
          </cell>
          <cell r="DS1778">
            <v>0</v>
          </cell>
          <cell r="DT1778">
            <v>0</v>
          </cell>
          <cell r="DU1778">
            <v>0</v>
          </cell>
          <cell r="DV1778">
            <v>0</v>
          </cell>
        </row>
        <row r="1779">
          <cell r="A1779" t="str">
            <v>Afinidad AFAPObligatoriasR</v>
          </cell>
          <cell r="B1779" t="str">
            <v>Afinidad AFAP</v>
          </cell>
          <cell r="C1779">
            <v>0</v>
          </cell>
          <cell r="D1779" t="str">
            <v>R</v>
          </cell>
          <cell r="E1779" t="str">
            <v>Miles USD</v>
          </cell>
          <cell r="F1779" t="str">
            <v>Contabilidad</v>
          </cell>
          <cell r="G1779" t="str">
            <v>Obligatorias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9135.8529699999999</v>
          </cell>
          <cell r="O1779">
            <v>9135.8529699999999</v>
          </cell>
          <cell r="P1779">
            <v>9135.8529699999999</v>
          </cell>
          <cell r="Q1779">
            <v>9135.8529699999999</v>
          </cell>
          <cell r="R1779">
            <v>9135.8529699999999</v>
          </cell>
          <cell r="S1779">
            <v>9135.8529699999999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0</v>
          </cell>
          <cell r="BW1779">
            <v>0</v>
          </cell>
          <cell r="BX1779">
            <v>0</v>
          </cell>
          <cell r="BY1779">
            <v>0</v>
          </cell>
          <cell r="BZ1779">
            <v>0</v>
          </cell>
          <cell r="CA1779">
            <v>0</v>
          </cell>
          <cell r="CB1779">
            <v>0</v>
          </cell>
          <cell r="CC1779">
            <v>0</v>
          </cell>
          <cell r="CD1779">
            <v>0</v>
          </cell>
          <cell r="CE1779">
            <v>0</v>
          </cell>
          <cell r="CF1779">
            <v>0</v>
          </cell>
          <cell r="CG1779">
            <v>0</v>
          </cell>
          <cell r="CH1779">
            <v>0</v>
          </cell>
          <cell r="CI1779">
            <v>0</v>
          </cell>
          <cell r="CJ1779">
            <v>0</v>
          </cell>
          <cell r="CK1779">
            <v>0</v>
          </cell>
          <cell r="CL1779">
            <v>0</v>
          </cell>
          <cell r="CM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B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  <cell r="DI1779">
            <v>0</v>
          </cell>
          <cell r="DJ1779">
            <v>0</v>
          </cell>
          <cell r="DK1779">
            <v>0</v>
          </cell>
          <cell r="DL1779">
            <v>0</v>
          </cell>
          <cell r="DM1779">
            <v>0</v>
          </cell>
          <cell r="DN1779">
            <v>0</v>
          </cell>
          <cell r="DO1779">
            <v>0</v>
          </cell>
          <cell r="DP1779">
            <v>0</v>
          </cell>
          <cell r="DQ1779">
            <v>0</v>
          </cell>
          <cell r="DR1779">
            <v>0</v>
          </cell>
          <cell r="DS1779">
            <v>0</v>
          </cell>
          <cell r="DT1779">
            <v>0</v>
          </cell>
          <cell r="DU1779">
            <v>0</v>
          </cell>
          <cell r="DV1779">
            <v>0</v>
          </cell>
        </row>
        <row r="1780">
          <cell r="A1780" t="str">
            <v>Afinidad AFAPEstatutariasR</v>
          </cell>
          <cell r="B1780" t="str">
            <v>Afinidad AFAP</v>
          </cell>
          <cell r="C1780">
            <v>0</v>
          </cell>
          <cell r="D1780" t="str">
            <v>R</v>
          </cell>
          <cell r="E1780" t="str">
            <v>Miles USD</v>
          </cell>
          <cell r="F1780" t="str">
            <v>Contabilidad</v>
          </cell>
          <cell r="G1780" t="str">
            <v>Estatutarias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0</v>
          </cell>
          <cell r="BW1780">
            <v>0</v>
          </cell>
          <cell r="BX1780">
            <v>0</v>
          </cell>
          <cell r="BY1780">
            <v>0</v>
          </cell>
          <cell r="BZ1780">
            <v>0</v>
          </cell>
          <cell r="CA1780">
            <v>0</v>
          </cell>
          <cell r="CB1780">
            <v>0</v>
          </cell>
          <cell r="CC1780">
            <v>0</v>
          </cell>
          <cell r="CD1780">
            <v>0</v>
          </cell>
          <cell r="CE1780">
            <v>0</v>
          </cell>
          <cell r="CF1780">
            <v>0</v>
          </cell>
          <cell r="CG1780">
            <v>0</v>
          </cell>
          <cell r="CH1780">
            <v>0</v>
          </cell>
          <cell r="CI1780">
            <v>0</v>
          </cell>
          <cell r="CJ1780">
            <v>0</v>
          </cell>
          <cell r="CK1780">
            <v>0</v>
          </cell>
          <cell r="CL1780">
            <v>0</v>
          </cell>
          <cell r="CM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B1780">
            <v>0</v>
          </cell>
          <cell r="DC1780">
            <v>0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H1780">
            <v>0</v>
          </cell>
          <cell r="DI1780">
            <v>0</v>
          </cell>
          <cell r="DJ1780">
            <v>0</v>
          </cell>
          <cell r="DK1780">
            <v>0</v>
          </cell>
          <cell r="DL1780">
            <v>0</v>
          </cell>
          <cell r="DM1780">
            <v>0</v>
          </cell>
          <cell r="DN1780">
            <v>0</v>
          </cell>
          <cell r="DO1780">
            <v>0</v>
          </cell>
          <cell r="DP1780">
            <v>0</v>
          </cell>
          <cell r="DQ1780">
            <v>0</v>
          </cell>
          <cell r="DR1780">
            <v>0</v>
          </cell>
          <cell r="DS1780">
            <v>0</v>
          </cell>
          <cell r="DT1780">
            <v>0</v>
          </cell>
          <cell r="DU1780">
            <v>0</v>
          </cell>
          <cell r="DV1780">
            <v>0</v>
          </cell>
        </row>
        <row r="1781">
          <cell r="A1781" t="str">
            <v>Afinidad AFAPOcasionalesR</v>
          </cell>
          <cell r="B1781" t="str">
            <v>Afinidad AFAP</v>
          </cell>
          <cell r="C1781">
            <v>0</v>
          </cell>
          <cell r="D1781" t="str">
            <v>R</v>
          </cell>
          <cell r="E1781" t="str">
            <v>Miles USD</v>
          </cell>
          <cell r="F1781" t="str">
            <v>Contabilidad</v>
          </cell>
          <cell r="G1781" t="str">
            <v>Ocasionales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</row>
        <row r="1782">
          <cell r="A1782" t="str">
            <v>Afinidad AFAPRevalorización del patrimonioR</v>
          </cell>
          <cell r="B1782" t="str">
            <v>Afinidad AFAP</v>
          </cell>
          <cell r="C1782">
            <v>0</v>
          </cell>
          <cell r="D1782" t="str">
            <v>R</v>
          </cell>
          <cell r="E1782" t="str">
            <v>Miles USD</v>
          </cell>
          <cell r="F1782" t="str">
            <v>Contabilidad</v>
          </cell>
          <cell r="G1782" t="str">
            <v>Revalorización del patrimonio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17221.59446</v>
          </cell>
          <cell r="O1782">
            <v>17221.59446</v>
          </cell>
          <cell r="P1782">
            <v>17221.59446</v>
          </cell>
          <cell r="Q1782">
            <v>17221.59446</v>
          </cell>
          <cell r="R1782">
            <v>17221.59446</v>
          </cell>
          <cell r="S1782">
            <v>17221.59446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0</v>
          </cell>
          <cell r="CB1782">
            <v>0</v>
          </cell>
          <cell r="CC1782">
            <v>0</v>
          </cell>
          <cell r="CD1782">
            <v>0</v>
          </cell>
          <cell r="CE1782">
            <v>0</v>
          </cell>
          <cell r="CF1782">
            <v>0</v>
          </cell>
          <cell r="CG1782">
            <v>0</v>
          </cell>
          <cell r="CH1782">
            <v>0</v>
          </cell>
          <cell r="CI1782">
            <v>0</v>
          </cell>
          <cell r="CJ1782">
            <v>0</v>
          </cell>
          <cell r="CK1782">
            <v>0</v>
          </cell>
          <cell r="CL1782">
            <v>0</v>
          </cell>
          <cell r="CM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B1782">
            <v>0</v>
          </cell>
          <cell r="DC1782">
            <v>0</v>
          </cell>
          <cell r="DD1782">
            <v>0</v>
          </cell>
          <cell r="DE1782">
            <v>0</v>
          </cell>
          <cell r="DF1782">
            <v>0</v>
          </cell>
          <cell r="DG1782">
            <v>0</v>
          </cell>
          <cell r="DH1782">
            <v>0</v>
          </cell>
          <cell r="DI1782">
            <v>0</v>
          </cell>
          <cell r="DJ1782">
            <v>0</v>
          </cell>
          <cell r="DK1782">
            <v>0</v>
          </cell>
          <cell r="DL1782">
            <v>0</v>
          </cell>
          <cell r="DM1782">
            <v>0</v>
          </cell>
          <cell r="DN1782">
            <v>0</v>
          </cell>
          <cell r="DO1782">
            <v>0</v>
          </cell>
          <cell r="DP1782">
            <v>0</v>
          </cell>
          <cell r="DQ1782">
            <v>0</v>
          </cell>
          <cell r="DR1782">
            <v>0</v>
          </cell>
          <cell r="DS1782">
            <v>0</v>
          </cell>
          <cell r="DT1782">
            <v>0</v>
          </cell>
          <cell r="DU1782">
            <v>0</v>
          </cell>
          <cell r="DV1782">
            <v>0</v>
          </cell>
        </row>
        <row r="1783">
          <cell r="A1783" t="str">
            <v>Afinidad AFAPGanancias o perdidas acumuladas no realizadas R</v>
          </cell>
          <cell r="B1783" t="str">
            <v>Afinidad AFAP</v>
          </cell>
          <cell r="C1783">
            <v>0</v>
          </cell>
          <cell r="D1783" t="str">
            <v>R</v>
          </cell>
          <cell r="E1783" t="str">
            <v>Miles USD</v>
          </cell>
          <cell r="F1783" t="str">
            <v>Contabilidad</v>
          </cell>
          <cell r="G1783" t="str">
            <v xml:space="preserve">Ganancias o perdidas acumuladas no realizadas 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0</v>
          </cell>
          <cell r="BW1783">
            <v>0</v>
          </cell>
          <cell r="BX1783">
            <v>0</v>
          </cell>
          <cell r="BY1783">
            <v>0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  <cell r="CH1783">
            <v>0</v>
          </cell>
          <cell r="CI1783">
            <v>0</v>
          </cell>
          <cell r="CJ1783">
            <v>0</v>
          </cell>
          <cell r="CK1783">
            <v>0</v>
          </cell>
          <cell r="CL1783">
            <v>0</v>
          </cell>
          <cell r="CM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  <cell r="DI1783">
            <v>0</v>
          </cell>
          <cell r="DJ1783">
            <v>0</v>
          </cell>
          <cell r="DK1783">
            <v>0</v>
          </cell>
          <cell r="DL1783">
            <v>0</v>
          </cell>
          <cell r="DM1783">
            <v>0</v>
          </cell>
          <cell r="DN1783">
            <v>0</v>
          </cell>
          <cell r="DO1783">
            <v>0</v>
          </cell>
          <cell r="DP1783">
            <v>0</v>
          </cell>
          <cell r="DQ1783">
            <v>0</v>
          </cell>
          <cell r="DR1783">
            <v>0</v>
          </cell>
          <cell r="DS1783">
            <v>0</v>
          </cell>
          <cell r="DT1783">
            <v>0</v>
          </cell>
          <cell r="DU1783">
            <v>0</v>
          </cell>
          <cell r="DV1783">
            <v>0</v>
          </cell>
        </row>
        <row r="1784">
          <cell r="A1784" t="str">
            <v>Afinidad AFAPUtilidad del ejercicioR</v>
          </cell>
          <cell r="B1784" t="str">
            <v>Afinidad AFAP</v>
          </cell>
          <cell r="C1784">
            <v>0</v>
          </cell>
          <cell r="D1784" t="str">
            <v>R</v>
          </cell>
          <cell r="E1784" t="str">
            <v>Miles USD</v>
          </cell>
          <cell r="F1784" t="str">
            <v>Contabilidad</v>
          </cell>
          <cell r="G1784" t="str">
            <v>Utilidad del ejercicio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39976.281640000001</v>
          </cell>
          <cell r="O1784">
            <v>39517.070479999995</v>
          </cell>
          <cell r="P1784">
            <v>10494.079080000001</v>
          </cell>
          <cell r="Q1784">
            <v>11653.278990000001</v>
          </cell>
          <cell r="R1784">
            <v>172651.39605000004</v>
          </cell>
          <cell r="S1784">
            <v>150715.28071999995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0</v>
          </cell>
          <cell r="BW1784">
            <v>0</v>
          </cell>
          <cell r="BX1784">
            <v>0</v>
          </cell>
          <cell r="BY1784">
            <v>0</v>
          </cell>
          <cell r="BZ1784">
            <v>0</v>
          </cell>
          <cell r="CA1784">
            <v>0</v>
          </cell>
          <cell r="CB1784">
            <v>0</v>
          </cell>
          <cell r="CC1784">
            <v>0</v>
          </cell>
          <cell r="CD1784">
            <v>0</v>
          </cell>
          <cell r="CE1784">
            <v>0</v>
          </cell>
          <cell r="CF1784">
            <v>0</v>
          </cell>
          <cell r="CG1784">
            <v>0</v>
          </cell>
          <cell r="CH1784">
            <v>0</v>
          </cell>
          <cell r="CI1784">
            <v>0</v>
          </cell>
          <cell r="CJ1784">
            <v>0</v>
          </cell>
          <cell r="CK1784">
            <v>0</v>
          </cell>
          <cell r="CL1784">
            <v>0</v>
          </cell>
          <cell r="CM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B1784">
            <v>0</v>
          </cell>
          <cell r="DC1784">
            <v>0</v>
          </cell>
          <cell r="DD1784">
            <v>0</v>
          </cell>
          <cell r="DE1784">
            <v>0</v>
          </cell>
          <cell r="DF1784">
            <v>0</v>
          </cell>
          <cell r="DG1784">
            <v>0</v>
          </cell>
          <cell r="DH1784">
            <v>0</v>
          </cell>
          <cell r="DI1784">
            <v>0</v>
          </cell>
          <cell r="DJ1784">
            <v>0</v>
          </cell>
          <cell r="DK1784">
            <v>0</v>
          </cell>
          <cell r="DL1784">
            <v>0</v>
          </cell>
          <cell r="DM1784">
            <v>0</v>
          </cell>
          <cell r="DN1784">
            <v>0</v>
          </cell>
          <cell r="DO1784">
            <v>0</v>
          </cell>
          <cell r="DP1784">
            <v>0</v>
          </cell>
          <cell r="DQ1784">
            <v>0</v>
          </cell>
          <cell r="DR1784">
            <v>0</v>
          </cell>
          <cell r="DS1784">
            <v>0</v>
          </cell>
          <cell r="DT1784">
            <v>0</v>
          </cell>
          <cell r="DU1784">
            <v>0</v>
          </cell>
          <cell r="DV1784">
            <v>0</v>
          </cell>
        </row>
        <row r="1785">
          <cell r="A1785" t="str">
            <v>Afinidad AFAPUtilidad de ejercicios anterioresR</v>
          </cell>
          <cell r="B1785" t="str">
            <v>Afinidad AFAP</v>
          </cell>
          <cell r="C1785">
            <v>0</v>
          </cell>
          <cell r="D1785" t="str">
            <v>R</v>
          </cell>
          <cell r="E1785" t="str">
            <v>Miles USD</v>
          </cell>
          <cell r="F1785" t="str">
            <v>Contabilidad</v>
          </cell>
          <cell r="G1785" t="str">
            <v>Utilidad de ejercicios anteriores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172651.39605000001</v>
          </cell>
          <cell r="O1785">
            <v>150715.2807</v>
          </cell>
          <cell r="P1785">
            <v>172651.39605000004</v>
          </cell>
          <cell r="Q1785">
            <v>150715.28072000001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0</v>
          </cell>
          <cell r="BW1785">
            <v>0</v>
          </cell>
          <cell r="BX1785">
            <v>0</v>
          </cell>
          <cell r="BY1785">
            <v>0</v>
          </cell>
          <cell r="BZ1785">
            <v>0</v>
          </cell>
          <cell r="CA1785">
            <v>0</v>
          </cell>
          <cell r="CB1785">
            <v>0</v>
          </cell>
          <cell r="CC1785">
            <v>0</v>
          </cell>
          <cell r="CD1785">
            <v>0</v>
          </cell>
          <cell r="CE1785">
            <v>0</v>
          </cell>
          <cell r="CF1785">
            <v>0</v>
          </cell>
          <cell r="CG1785">
            <v>0</v>
          </cell>
          <cell r="CH1785">
            <v>0</v>
          </cell>
          <cell r="CI1785">
            <v>0</v>
          </cell>
          <cell r="CJ1785">
            <v>0</v>
          </cell>
          <cell r="CK1785">
            <v>0</v>
          </cell>
          <cell r="CL1785">
            <v>0</v>
          </cell>
          <cell r="CM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B1785">
            <v>0</v>
          </cell>
          <cell r="DC1785">
            <v>0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0</v>
          </cell>
          <cell r="DI1785">
            <v>0</v>
          </cell>
          <cell r="DJ1785">
            <v>0</v>
          </cell>
          <cell r="DK1785">
            <v>0</v>
          </cell>
          <cell r="DL1785">
            <v>0</v>
          </cell>
          <cell r="DM1785">
            <v>0</v>
          </cell>
          <cell r="DN1785">
            <v>0</v>
          </cell>
          <cell r="DO1785">
            <v>0</v>
          </cell>
          <cell r="DP1785">
            <v>0</v>
          </cell>
          <cell r="DQ1785">
            <v>0</v>
          </cell>
          <cell r="DR1785">
            <v>0</v>
          </cell>
          <cell r="DS1785">
            <v>0</v>
          </cell>
          <cell r="DT1785">
            <v>0</v>
          </cell>
          <cell r="DU1785">
            <v>0</v>
          </cell>
          <cell r="DV1785">
            <v>0</v>
          </cell>
        </row>
        <row r="1786">
          <cell r="A1786" t="str">
            <v>Afinidad AFAPSuperávit de valorizaciones R</v>
          </cell>
          <cell r="B1786" t="str">
            <v>Afinidad AFAP</v>
          </cell>
          <cell r="C1786">
            <v>0</v>
          </cell>
          <cell r="D1786" t="str">
            <v>R</v>
          </cell>
          <cell r="E1786" t="str">
            <v>Miles USD</v>
          </cell>
          <cell r="F1786" t="str">
            <v>Contabilidad</v>
          </cell>
          <cell r="G1786" t="str">
            <v xml:space="preserve">Superávit de valorizaciones 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0</v>
          </cell>
          <cell r="BW1786">
            <v>0</v>
          </cell>
          <cell r="BX1786">
            <v>0</v>
          </cell>
          <cell r="BY1786">
            <v>0</v>
          </cell>
          <cell r="BZ1786">
            <v>0</v>
          </cell>
          <cell r="CA1786">
            <v>0</v>
          </cell>
          <cell r="CB1786">
            <v>0</v>
          </cell>
          <cell r="CC1786">
            <v>0</v>
          </cell>
          <cell r="CD1786">
            <v>0</v>
          </cell>
          <cell r="CE1786">
            <v>0</v>
          </cell>
          <cell r="CF1786">
            <v>0</v>
          </cell>
          <cell r="CG1786">
            <v>0</v>
          </cell>
          <cell r="CH1786">
            <v>0</v>
          </cell>
          <cell r="CI1786">
            <v>0</v>
          </cell>
          <cell r="CJ1786">
            <v>0</v>
          </cell>
          <cell r="CK1786">
            <v>0</v>
          </cell>
          <cell r="CL1786">
            <v>0</v>
          </cell>
          <cell r="CM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B1786">
            <v>0</v>
          </cell>
          <cell r="DC1786">
            <v>0</v>
          </cell>
          <cell r="DD1786">
            <v>0</v>
          </cell>
          <cell r="DE1786">
            <v>0</v>
          </cell>
          <cell r="DF1786">
            <v>0</v>
          </cell>
          <cell r="DG1786">
            <v>0</v>
          </cell>
          <cell r="DH1786">
            <v>0</v>
          </cell>
          <cell r="DI1786">
            <v>0</v>
          </cell>
          <cell r="DJ1786">
            <v>0</v>
          </cell>
          <cell r="DK1786">
            <v>0</v>
          </cell>
          <cell r="DL1786">
            <v>0</v>
          </cell>
          <cell r="DM1786">
            <v>0</v>
          </cell>
          <cell r="DN1786">
            <v>0</v>
          </cell>
          <cell r="DO1786">
            <v>0</v>
          </cell>
          <cell r="DP1786">
            <v>0</v>
          </cell>
          <cell r="DQ1786">
            <v>0</v>
          </cell>
          <cell r="DR1786">
            <v>0</v>
          </cell>
          <cell r="DS1786">
            <v>0</v>
          </cell>
          <cell r="DT1786">
            <v>0</v>
          </cell>
          <cell r="DU1786">
            <v>0</v>
          </cell>
          <cell r="DV1786">
            <v>0</v>
          </cell>
        </row>
        <row r="1787">
          <cell r="A1787" t="str">
            <v>Afinidad AFAPEfecto tipo de cambioR</v>
          </cell>
          <cell r="B1787" t="str">
            <v>Afinidad AFAP</v>
          </cell>
          <cell r="C1787">
            <v>0</v>
          </cell>
          <cell r="D1787" t="str">
            <v>R</v>
          </cell>
          <cell r="E1787" t="str">
            <v>Miles USD</v>
          </cell>
          <cell r="F1787" t="str">
            <v>Contabilidad</v>
          </cell>
          <cell r="G1787" t="str">
            <v>Efecto tipo de cambio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0</v>
          </cell>
          <cell r="BW1787">
            <v>0</v>
          </cell>
          <cell r="BX1787">
            <v>0</v>
          </cell>
          <cell r="BY1787">
            <v>0</v>
          </cell>
          <cell r="BZ1787">
            <v>0</v>
          </cell>
          <cell r="CA1787">
            <v>0</v>
          </cell>
          <cell r="CB1787">
            <v>0</v>
          </cell>
          <cell r="CC1787">
            <v>0</v>
          </cell>
          <cell r="CD1787">
            <v>0</v>
          </cell>
          <cell r="CE1787">
            <v>0</v>
          </cell>
          <cell r="CF1787">
            <v>0</v>
          </cell>
          <cell r="CG1787">
            <v>0</v>
          </cell>
          <cell r="CH1787">
            <v>0</v>
          </cell>
          <cell r="CI1787">
            <v>0</v>
          </cell>
          <cell r="CJ1787">
            <v>0</v>
          </cell>
          <cell r="CK1787">
            <v>0</v>
          </cell>
          <cell r="CL1787">
            <v>0</v>
          </cell>
          <cell r="CM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0</v>
          </cell>
          <cell r="DG1787">
            <v>0</v>
          </cell>
          <cell r="DH1787">
            <v>0</v>
          </cell>
          <cell r="DI1787">
            <v>0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0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0</v>
          </cell>
        </row>
        <row r="1788">
          <cell r="A1788" t="str">
            <v>Afinidad AFAPTOTAL PATRIMONIOR</v>
          </cell>
          <cell r="B1788" t="str">
            <v>Afinidad AFAP</v>
          </cell>
          <cell r="C1788">
            <v>0</v>
          </cell>
          <cell r="D1788" t="str">
            <v>R</v>
          </cell>
          <cell r="E1788" t="str">
            <v>Miles USD</v>
          </cell>
          <cell r="F1788" t="str">
            <v>Contabilidad</v>
          </cell>
          <cell r="G1788" t="str">
            <v>TOTAL PATRIMONIO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284664.38999</v>
          </cell>
          <cell r="O1788">
            <v>262269.06348000001</v>
          </cell>
          <cell r="P1788">
            <v>255182.18743000008</v>
          </cell>
          <cell r="Q1788">
            <v>234405.27200999999</v>
          </cell>
          <cell r="R1788">
            <v>244688.10834999999</v>
          </cell>
          <cell r="S1788">
            <v>222751.99302000002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0</v>
          </cell>
          <cell r="BW1788">
            <v>0</v>
          </cell>
          <cell r="BX1788">
            <v>0</v>
          </cell>
          <cell r="BY1788">
            <v>0</v>
          </cell>
          <cell r="BZ1788">
            <v>0</v>
          </cell>
          <cell r="CA1788">
            <v>0</v>
          </cell>
          <cell r="CB1788">
            <v>0</v>
          </cell>
          <cell r="CC1788">
            <v>0</v>
          </cell>
          <cell r="CD1788">
            <v>0</v>
          </cell>
          <cell r="CE1788">
            <v>0</v>
          </cell>
          <cell r="CF1788">
            <v>0</v>
          </cell>
          <cell r="CG1788">
            <v>0</v>
          </cell>
          <cell r="CH1788">
            <v>0</v>
          </cell>
          <cell r="CI1788">
            <v>0</v>
          </cell>
          <cell r="CJ1788">
            <v>0</v>
          </cell>
          <cell r="CK1788">
            <v>0</v>
          </cell>
          <cell r="CL1788">
            <v>0</v>
          </cell>
          <cell r="CM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B1788">
            <v>0</v>
          </cell>
          <cell r="DC1788">
            <v>0</v>
          </cell>
          <cell r="DD1788">
            <v>0</v>
          </cell>
          <cell r="DE1788">
            <v>0</v>
          </cell>
          <cell r="DF1788">
            <v>0</v>
          </cell>
          <cell r="DG1788">
            <v>0</v>
          </cell>
          <cell r="DH1788">
            <v>0</v>
          </cell>
          <cell r="DI1788">
            <v>0</v>
          </cell>
          <cell r="DJ1788">
            <v>0</v>
          </cell>
          <cell r="DK1788">
            <v>0</v>
          </cell>
          <cell r="DL1788">
            <v>0</v>
          </cell>
          <cell r="DM1788">
            <v>0</v>
          </cell>
          <cell r="DN1788">
            <v>0</v>
          </cell>
          <cell r="DO1788">
            <v>0</v>
          </cell>
          <cell r="DP1788">
            <v>0</v>
          </cell>
          <cell r="DQ1788">
            <v>0</v>
          </cell>
          <cell r="DR1788">
            <v>0</v>
          </cell>
          <cell r="DS1788">
            <v>0</v>
          </cell>
          <cell r="DT1788">
            <v>0</v>
          </cell>
          <cell r="DU1788">
            <v>0</v>
          </cell>
          <cell r="DV1788">
            <v>0</v>
          </cell>
        </row>
        <row r="1789">
          <cell r="A1789" t="str">
            <v>Afinidad AFAPTOTAL PASIVO  Y PATRIMONIOR</v>
          </cell>
          <cell r="B1789" t="str">
            <v>Afinidad AFAP</v>
          </cell>
          <cell r="C1789">
            <v>0</v>
          </cell>
          <cell r="D1789" t="str">
            <v>R</v>
          </cell>
          <cell r="E1789" t="str">
            <v>Miles USD</v>
          </cell>
          <cell r="F1789" t="str">
            <v>Contabilidad</v>
          </cell>
          <cell r="G1789" t="str">
            <v>TOTAL PASIVO  Y PATRIMONIO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391293.01608999999</v>
          </cell>
          <cell r="O1789">
            <v>367928.51782000001</v>
          </cell>
          <cell r="P1789">
            <v>356891.36550000007</v>
          </cell>
          <cell r="Q1789">
            <v>331286.03451999993</v>
          </cell>
          <cell r="R1789">
            <v>351348.02932999999</v>
          </cell>
          <cell r="S1789">
            <v>328158.48119000002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0</v>
          </cell>
          <cell r="BW1789">
            <v>0</v>
          </cell>
          <cell r="BX1789">
            <v>0</v>
          </cell>
          <cell r="BY1789">
            <v>0</v>
          </cell>
          <cell r="BZ1789">
            <v>0</v>
          </cell>
          <cell r="CA1789">
            <v>0</v>
          </cell>
          <cell r="CB1789">
            <v>0</v>
          </cell>
          <cell r="CC1789">
            <v>0</v>
          </cell>
          <cell r="CD1789">
            <v>0</v>
          </cell>
          <cell r="CE1789">
            <v>0</v>
          </cell>
          <cell r="CF1789">
            <v>0</v>
          </cell>
          <cell r="CG1789">
            <v>0</v>
          </cell>
          <cell r="CH1789">
            <v>0</v>
          </cell>
          <cell r="CI1789">
            <v>0</v>
          </cell>
          <cell r="CJ1789">
            <v>0</v>
          </cell>
          <cell r="CK1789">
            <v>0</v>
          </cell>
          <cell r="CL1789">
            <v>0</v>
          </cell>
          <cell r="CM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B1789">
            <v>0</v>
          </cell>
          <cell r="DC1789">
            <v>0</v>
          </cell>
          <cell r="DD1789">
            <v>0</v>
          </cell>
          <cell r="DE1789">
            <v>0</v>
          </cell>
          <cell r="DF1789">
            <v>0</v>
          </cell>
          <cell r="DG1789">
            <v>0</v>
          </cell>
          <cell r="DH1789">
            <v>0</v>
          </cell>
          <cell r="DI1789">
            <v>0</v>
          </cell>
          <cell r="DJ1789">
            <v>0</v>
          </cell>
          <cell r="DK1789">
            <v>0</v>
          </cell>
          <cell r="DL1789">
            <v>0</v>
          </cell>
          <cell r="DM1789">
            <v>0</v>
          </cell>
          <cell r="DN1789">
            <v>0</v>
          </cell>
          <cell r="DO1789">
            <v>0</v>
          </cell>
          <cell r="DP1789">
            <v>0</v>
          </cell>
          <cell r="DQ1789">
            <v>0</v>
          </cell>
          <cell r="DR1789">
            <v>0</v>
          </cell>
          <cell r="DS1789">
            <v>0</v>
          </cell>
          <cell r="DT1789">
            <v>0</v>
          </cell>
          <cell r="DU1789">
            <v>0</v>
          </cell>
          <cell r="DV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 t="str">
            <v>PyG Acumulado Real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0</v>
          </cell>
          <cell r="BW1790">
            <v>0</v>
          </cell>
          <cell r="BX1790">
            <v>0</v>
          </cell>
          <cell r="BY1790">
            <v>0</v>
          </cell>
          <cell r="BZ1790">
            <v>0</v>
          </cell>
          <cell r="CA1790">
            <v>0</v>
          </cell>
          <cell r="CB1790">
            <v>0</v>
          </cell>
          <cell r="CC1790">
            <v>0</v>
          </cell>
          <cell r="CD1790">
            <v>0</v>
          </cell>
          <cell r="CE1790">
            <v>0</v>
          </cell>
          <cell r="CF1790">
            <v>0</v>
          </cell>
          <cell r="CG1790">
            <v>0</v>
          </cell>
          <cell r="CH1790">
            <v>0</v>
          </cell>
          <cell r="CI1790">
            <v>0</v>
          </cell>
          <cell r="CJ1790">
            <v>0</v>
          </cell>
          <cell r="CK1790">
            <v>0</v>
          </cell>
          <cell r="CL1790">
            <v>0</v>
          </cell>
          <cell r="CM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B1790">
            <v>0</v>
          </cell>
          <cell r="DC1790">
            <v>0</v>
          </cell>
          <cell r="DD1790">
            <v>0</v>
          </cell>
          <cell r="DE1790">
            <v>0</v>
          </cell>
          <cell r="DF1790">
            <v>0</v>
          </cell>
          <cell r="DG1790">
            <v>0</v>
          </cell>
          <cell r="DH1790">
            <v>0</v>
          </cell>
          <cell r="DI1790">
            <v>0</v>
          </cell>
          <cell r="DJ1790">
            <v>0</v>
          </cell>
          <cell r="DK1790">
            <v>0</v>
          </cell>
          <cell r="DL1790">
            <v>0</v>
          </cell>
          <cell r="DM1790">
            <v>0</v>
          </cell>
          <cell r="DN1790">
            <v>0</v>
          </cell>
          <cell r="DO1790">
            <v>0</v>
          </cell>
          <cell r="DP1790">
            <v>0</v>
          </cell>
          <cell r="DQ1790">
            <v>0</v>
          </cell>
          <cell r="DR1790">
            <v>0</v>
          </cell>
          <cell r="DS1790">
            <v>0</v>
          </cell>
          <cell r="DT1790">
            <v>0</v>
          </cell>
          <cell r="DU1790">
            <v>0</v>
          </cell>
          <cell r="DV1790">
            <v>0</v>
          </cell>
        </row>
        <row r="1791">
          <cell r="A1791" t="str">
            <v>Afinidad AFAPIngresos operacionales RPYG</v>
          </cell>
          <cell r="B1791" t="str">
            <v>Afinidad AFAP</v>
          </cell>
          <cell r="C1791" t="str">
            <v>PYG</v>
          </cell>
          <cell r="D1791" t="str">
            <v>R</v>
          </cell>
          <cell r="E1791" t="str">
            <v>Miles USD</v>
          </cell>
          <cell r="F1791" t="str">
            <v>Contabilidad</v>
          </cell>
          <cell r="G1791" t="str">
            <v xml:space="preserve">Ingresos operacionales 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92372.065400000007</v>
          </cell>
          <cell r="O1791">
            <v>71097.099910000004</v>
          </cell>
          <cell r="P1791">
            <v>31567.250019999996</v>
          </cell>
          <cell r="Q1791">
            <v>25490.997059999994</v>
          </cell>
          <cell r="R1791">
            <v>395708.59899999999</v>
          </cell>
          <cell r="S1791">
            <v>348234.79070000001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0</v>
          </cell>
          <cell r="BW1791">
            <v>0</v>
          </cell>
          <cell r="BX1791">
            <v>0</v>
          </cell>
          <cell r="BY1791">
            <v>0</v>
          </cell>
          <cell r="BZ1791">
            <v>0</v>
          </cell>
          <cell r="CA1791">
            <v>0</v>
          </cell>
          <cell r="CB1791">
            <v>0</v>
          </cell>
          <cell r="CC1791">
            <v>0</v>
          </cell>
          <cell r="CD1791">
            <v>0</v>
          </cell>
          <cell r="CE1791">
            <v>0</v>
          </cell>
          <cell r="CF1791">
            <v>0</v>
          </cell>
          <cell r="CG1791">
            <v>0</v>
          </cell>
          <cell r="CH1791">
            <v>0</v>
          </cell>
          <cell r="CI1791">
            <v>0</v>
          </cell>
          <cell r="CJ1791">
            <v>0</v>
          </cell>
          <cell r="CK1791">
            <v>0</v>
          </cell>
          <cell r="CL1791">
            <v>0</v>
          </cell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B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  <cell r="DI1791">
            <v>0</v>
          </cell>
          <cell r="DJ1791">
            <v>0</v>
          </cell>
          <cell r="DK1791">
            <v>0</v>
          </cell>
          <cell r="DL1791">
            <v>0</v>
          </cell>
          <cell r="DM1791">
            <v>0</v>
          </cell>
          <cell r="DN1791">
            <v>0</v>
          </cell>
          <cell r="DO1791">
            <v>0</v>
          </cell>
          <cell r="DP1791">
            <v>0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</row>
        <row r="1792">
          <cell r="A1792" t="str">
            <v>Afinidad AFAPActividad aseguradoraRPYG</v>
          </cell>
          <cell r="B1792" t="str">
            <v>Afinidad AFAP</v>
          </cell>
          <cell r="C1792" t="str">
            <v>PYG</v>
          </cell>
          <cell r="D1792" t="str">
            <v>R</v>
          </cell>
          <cell r="E1792" t="str">
            <v>Miles USD</v>
          </cell>
          <cell r="F1792" t="str">
            <v>Contabilidad</v>
          </cell>
          <cell r="G1792" t="str">
            <v>Actividad asegurador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</row>
        <row r="1793">
          <cell r="A1793" t="str">
            <v>Afinidad AFAPPlanes de saludRPYG</v>
          </cell>
          <cell r="B1793" t="str">
            <v>Afinidad AFAP</v>
          </cell>
          <cell r="C1793" t="str">
            <v>PYG</v>
          </cell>
          <cell r="D1793" t="str">
            <v>R</v>
          </cell>
          <cell r="E1793" t="str">
            <v>Miles USD</v>
          </cell>
          <cell r="F1793" t="str">
            <v>Contabilidad</v>
          </cell>
          <cell r="G1793" t="str">
            <v>Planes de salud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>
            <v>0</v>
          </cell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>
            <v>0</v>
          </cell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</row>
        <row r="1794">
          <cell r="A1794" t="str">
            <v>Afinidad AFAPDividendos y participacionesRPYG</v>
          </cell>
          <cell r="B1794" t="str">
            <v>Afinidad AFAP</v>
          </cell>
          <cell r="C1794" t="str">
            <v>PYG</v>
          </cell>
          <cell r="D1794" t="str">
            <v>R</v>
          </cell>
          <cell r="E1794" t="str">
            <v>Miles USD</v>
          </cell>
          <cell r="F1794" t="str">
            <v>Contabilidad</v>
          </cell>
          <cell r="G1794" t="str">
            <v>Dividendos y participaciones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>
            <v>0</v>
          </cell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>
            <v>0</v>
          </cell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0</v>
          </cell>
          <cell r="DE1794">
            <v>0</v>
          </cell>
          <cell r="DF1794">
            <v>0</v>
          </cell>
          <cell r="DG1794">
            <v>0</v>
          </cell>
          <cell r="DH1794">
            <v>0</v>
          </cell>
          <cell r="DI1794">
            <v>0</v>
          </cell>
          <cell r="DJ1794">
            <v>0</v>
          </cell>
          <cell r="DK1794">
            <v>0</v>
          </cell>
          <cell r="DL1794">
            <v>0</v>
          </cell>
          <cell r="DM1794">
            <v>0</v>
          </cell>
          <cell r="DN1794">
            <v>0</v>
          </cell>
          <cell r="DO1794">
            <v>0</v>
          </cell>
          <cell r="DP1794">
            <v>0</v>
          </cell>
          <cell r="DQ1794">
            <v>0</v>
          </cell>
          <cell r="DR1794">
            <v>0</v>
          </cell>
          <cell r="DS1794">
            <v>0</v>
          </cell>
          <cell r="DT1794">
            <v>0</v>
          </cell>
          <cell r="DU1794">
            <v>0</v>
          </cell>
          <cell r="DV1794">
            <v>0</v>
          </cell>
        </row>
        <row r="1795">
          <cell r="A1795" t="str">
            <v>Afinidad AFAPComisiones administraciónRPYG</v>
          </cell>
          <cell r="B1795" t="str">
            <v>Afinidad AFAP</v>
          </cell>
          <cell r="C1795" t="str">
            <v>PYG</v>
          </cell>
          <cell r="D1795" t="str">
            <v>R</v>
          </cell>
          <cell r="E1795" t="str">
            <v>Miles USD</v>
          </cell>
          <cell r="F1795" t="str">
            <v>Contabilidad</v>
          </cell>
          <cell r="G1795" t="str">
            <v>Comisiones administración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80198.278030000001</v>
          </cell>
          <cell r="O1795">
            <v>65018.105080000001</v>
          </cell>
          <cell r="P1795">
            <v>28416.411199999999</v>
          </cell>
          <cell r="Q1795">
            <v>23060.68806</v>
          </cell>
          <cell r="R1795">
            <v>361846.28409999993</v>
          </cell>
          <cell r="S1795">
            <v>301829.15759999998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0</v>
          </cell>
          <cell r="BW1795">
            <v>0</v>
          </cell>
          <cell r="BX1795">
            <v>0</v>
          </cell>
          <cell r="BY1795">
            <v>0</v>
          </cell>
          <cell r="BZ1795">
            <v>0</v>
          </cell>
          <cell r="CA1795">
            <v>0</v>
          </cell>
          <cell r="CB1795">
            <v>0</v>
          </cell>
          <cell r="CC1795">
            <v>0</v>
          </cell>
          <cell r="CD1795">
            <v>0</v>
          </cell>
          <cell r="CE1795">
            <v>0</v>
          </cell>
          <cell r="CF1795">
            <v>0</v>
          </cell>
          <cell r="CG1795">
            <v>0</v>
          </cell>
          <cell r="CH1795">
            <v>0</v>
          </cell>
          <cell r="CI1795">
            <v>0</v>
          </cell>
          <cell r="CJ1795">
            <v>0</v>
          </cell>
          <cell r="CK1795">
            <v>0</v>
          </cell>
          <cell r="CL1795">
            <v>0</v>
          </cell>
          <cell r="CM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B1795">
            <v>0</v>
          </cell>
          <cell r="DC1795">
            <v>0</v>
          </cell>
          <cell r="DD1795">
            <v>0</v>
          </cell>
          <cell r="DE1795">
            <v>0</v>
          </cell>
          <cell r="DF1795">
            <v>0</v>
          </cell>
          <cell r="DG1795">
            <v>0</v>
          </cell>
          <cell r="DH1795">
            <v>0</v>
          </cell>
          <cell r="DI1795">
            <v>0</v>
          </cell>
          <cell r="DJ1795">
            <v>0</v>
          </cell>
          <cell r="DK1795">
            <v>0</v>
          </cell>
          <cell r="DL1795">
            <v>0</v>
          </cell>
          <cell r="DM1795">
            <v>0</v>
          </cell>
          <cell r="DN1795">
            <v>0</v>
          </cell>
          <cell r="DO1795">
            <v>0</v>
          </cell>
          <cell r="DP1795">
            <v>0</v>
          </cell>
          <cell r="DQ1795">
            <v>0</v>
          </cell>
          <cell r="DR1795">
            <v>0</v>
          </cell>
          <cell r="DS1795">
            <v>0</v>
          </cell>
          <cell r="DT1795">
            <v>0</v>
          </cell>
          <cell r="DU1795">
            <v>0</v>
          </cell>
          <cell r="DV1795">
            <v>0</v>
          </cell>
        </row>
        <row r="1796">
          <cell r="A1796" t="str">
            <v>Afinidad AFAPCambiosRPYG</v>
          </cell>
          <cell r="B1796" t="str">
            <v>Afinidad AFAP</v>
          </cell>
          <cell r="C1796" t="str">
            <v>PYG</v>
          </cell>
          <cell r="D1796" t="str">
            <v>R</v>
          </cell>
          <cell r="E1796" t="str">
            <v>Miles USD</v>
          </cell>
          <cell r="F1796" t="str">
            <v>Contabilidad</v>
          </cell>
          <cell r="G1796" t="str">
            <v>Cambios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0</v>
          </cell>
          <cell r="BW1796">
            <v>0</v>
          </cell>
          <cell r="BX1796">
            <v>0</v>
          </cell>
          <cell r="BY1796">
            <v>0</v>
          </cell>
          <cell r="BZ1796">
            <v>0</v>
          </cell>
          <cell r="CA1796">
            <v>0</v>
          </cell>
          <cell r="CB1796">
            <v>0</v>
          </cell>
          <cell r="CC1796">
            <v>0</v>
          </cell>
          <cell r="CD1796">
            <v>0</v>
          </cell>
          <cell r="CE1796">
            <v>0</v>
          </cell>
          <cell r="CF1796">
            <v>0</v>
          </cell>
          <cell r="CG1796">
            <v>0</v>
          </cell>
          <cell r="CH1796">
            <v>0</v>
          </cell>
          <cell r="CI1796">
            <v>0</v>
          </cell>
          <cell r="CJ1796">
            <v>0</v>
          </cell>
          <cell r="CK1796">
            <v>0</v>
          </cell>
          <cell r="CL1796">
            <v>0</v>
          </cell>
          <cell r="CM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B1796">
            <v>0</v>
          </cell>
          <cell r="DC1796">
            <v>0</v>
          </cell>
          <cell r="DD1796">
            <v>0</v>
          </cell>
          <cell r="DE1796">
            <v>0</v>
          </cell>
          <cell r="DF1796">
            <v>0</v>
          </cell>
          <cell r="DG1796">
            <v>0</v>
          </cell>
          <cell r="DH1796">
            <v>0</v>
          </cell>
          <cell r="DI1796">
            <v>0</v>
          </cell>
          <cell r="DJ1796">
            <v>0</v>
          </cell>
          <cell r="DK1796">
            <v>0</v>
          </cell>
          <cell r="DL1796">
            <v>0</v>
          </cell>
          <cell r="DM1796">
            <v>0</v>
          </cell>
          <cell r="DN1796">
            <v>0</v>
          </cell>
          <cell r="DO1796">
            <v>0</v>
          </cell>
          <cell r="DP1796">
            <v>0</v>
          </cell>
          <cell r="DQ1796">
            <v>0</v>
          </cell>
          <cell r="DR1796">
            <v>0</v>
          </cell>
          <cell r="DS1796">
            <v>0</v>
          </cell>
          <cell r="DT1796">
            <v>0</v>
          </cell>
          <cell r="DU1796">
            <v>0</v>
          </cell>
          <cell r="DV1796">
            <v>0</v>
          </cell>
        </row>
        <row r="1797">
          <cell r="A1797" t="str">
            <v>Afinidad AFAPInteresesRPYG</v>
          </cell>
          <cell r="B1797" t="str">
            <v>Afinidad AFAP</v>
          </cell>
          <cell r="C1797" t="str">
            <v>PYG</v>
          </cell>
          <cell r="D1797" t="str">
            <v>R</v>
          </cell>
          <cell r="E1797" t="str">
            <v>Miles USD</v>
          </cell>
          <cell r="F1797" t="str">
            <v>Contabilidad</v>
          </cell>
          <cell r="G1797" t="str">
            <v>Intereses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140.08563000000001</v>
          </cell>
          <cell r="O1797">
            <v>128.15581</v>
          </cell>
          <cell r="P1797">
            <v>63.351030000000002</v>
          </cell>
          <cell r="Q1797">
            <v>44.284949999999995</v>
          </cell>
          <cell r="R1797">
            <v>1013.9924</v>
          </cell>
          <cell r="S1797">
            <v>1052.6943999999999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0</v>
          </cell>
          <cell r="BW1797">
            <v>0</v>
          </cell>
          <cell r="BX1797">
            <v>0</v>
          </cell>
          <cell r="BY1797">
            <v>0</v>
          </cell>
          <cell r="BZ1797">
            <v>0</v>
          </cell>
          <cell r="CA1797">
            <v>0</v>
          </cell>
          <cell r="CB1797">
            <v>0</v>
          </cell>
          <cell r="CC1797">
            <v>0</v>
          </cell>
          <cell r="CD1797">
            <v>0</v>
          </cell>
          <cell r="CE1797">
            <v>0</v>
          </cell>
          <cell r="CF1797">
            <v>0</v>
          </cell>
          <cell r="CG1797">
            <v>0</v>
          </cell>
          <cell r="CH1797">
            <v>0</v>
          </cell>
          <cell r="CI1797">
            <v>0</v>
          </cell>
          <cell r="CJ1797">
            <v>0</v>
          </cell>
          <cell r="CK1797">
            <v>0</v>
          </cell>
          <cell r="CL1797">
            <v>0</v>
          </cell>
          <cell r="CM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B1797">
            <v>0</v>
          </cell>
          <cell r="DC1797">
            <v>0</v>
          </cell>
          <cell r="DD1797">
            <v>0</v>
          </cell>
          <cell r="DE1797">
            <v>0</v>
          </cell>
          <cell r="DF1797">
            <v>0</v>
          </cell>
          <cell r="DG1797">
            <v>0</v>
          </cell>
          <cell r="DH1797">
            <v>0</v>
          </cell>
          <cell r="DI1797">
            <v>0</v>
          </cell>
          <cell r="DJ1797">
            <v>0</v>
          </cell>
          <cell r="DK1797">
            <v>0</v>
          </cell>
          <cell r="DL1797">
            <v>0</v>
          </cell>
          <cell r="DM1797">
            <v>0</v>
          </cell>
          <cell r="DN1797">
            <v>0</v>
          </cell>
          <cell r="DO1797">
            <v>0</v>
          </cell>
          <cell r="DP1797">
            <v>0</v>
          </cell>
          <cell r="DQ1797">
            <v>0</v>
          </cell>
          <cell r="DR1797">
            <v>0</v>
          </cell>
          <cell r="DS1797">
            <v>0</v>
          </cell>
          <cell r="DT1797">
            <v>0</v>
          </cell>
          <cell r="DU1797">
            <v>0</v>
          </cell>
          <cell r="DV1797">
            <v>0</v>
          </cell>
        </row>
        <row r="1798">
          <cell r="A1798" t="str">
            <v>Afinidad AFAPUtilidad en venta de inversionesRPYG</v>
          </cell>
          <cell r="B1798" t="str">
            <v>Afinidad AFAP</v>
          </cell>
          <cell r="C1798" t="str">
            <v>PYG</v>
          </cell>
          <cell r="D1798" t="str">
            <v>R</v>
          </cell>
          <cell r="E1798" t="str">
            <v>Miles USD</v>
          </cell>
          <cell r="F1798" t="str">
            <v>Contabilidad</v>
          </cell>
          <cell r="G1798" t="str">
            <v>Utilidad en venta de inversiones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0</v>
          </cell>
          <cell r="BW1798">
            <v>0</v>
          </cell>
          <cell r="BX1798">
            <v>0</v>
          </cell>
          <cell r="BY1798">
            <v>0</v>
          </cell>
          <cell r="BZ1798">
            <v>0</v>
          </cell>
          <cell r="CA1798">
            <v>0</v>
          </cell>
          <cell r="CB1798">
            <v>0</v>
          </cell>
          <cell r="CC1798">
            <v>0</v>
          </cell>
          <cell r="CD1798">
            <v>0</v>
          </cell>
          <cell r="CE1798">
            <v>0</v>
          </cell>
          <cell r="CF1798">
            <v>0</v>
          </cell>
          <cell r="CG1798">
            <v>0</v>
          </cell>
          <cell r="CH1798">
            <v>0</v>
          </cell>
          <cell r="CI1798">
            <v>0</v>
          </cell>
          <cell r="CJ1798">
            <v>0</v>
          </cell>
          <cell r="CK1798">
            <v>0</v>
          </cell>
          <cell r="CL1798">
            <v>0</v>
          </cell>
          <cell r="CM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B1798">
            <v>0</v>
          </cell>
          <cell r="DC1798">
            <v>0</v>
          </cell>
          <cell r="DD1798">
            <v>0</v>
          </cell>
          <cell r="DE1798">
            <v>0</v>
          </cell>
          <cell r="DF1798">
            <v>0</v>
          </cell>
          <cell r="DG1798">
            <v>0</v>
          </cell>
          <cell r="DH1798">
            <v>0</v>
          </cell>
          <cell r="DI1798">
            <v>0</v>
          </cell>
          <cell r="DJ1798">
            <v>0</v>
          </cell>
          <cell r="DK1798">
            <v>0</v>
          </cell>
          <cell r="DL1798">
            <v>0</v>
          </cell>
          <cell r="DM1798">
            <v>0</v>
          </cell>
          <cell r="DN1798">
            <v>0</v>
          </cell>
          <cell r="DO1798">
            <v>0</v>
          </cell>
          <cell r="DP1798">
            <v>0</v>
          </cell>
          <cell r="DQ1798">
            <v>0</v>
          </cell>
          <cell r="DR1798">
            <v>0</v>
          </cell>
          <cell r="DS1798">
            <v>0</v>
          </cell>
          <cell r="DT1798">
            <v>0</v>
          </cell>
          <cell r="DU1798">
            <v>0</v>
          </cell>
          <cell r="DV1798">
            <v>0</v>
          </cell>
        </row>
        <row r="1799">
          <cell r="A1799" t="str">
            <v>Afinidad AFAPValoración a precios mcdo inver. neg. rta fijaRPYG</v>
          </cell>
          <cell r="B1799" t="str">
            <v>Afinidad AFAP</v>
          </cell>
          <cell r="C1799" t="str">
            <v>PYG</v>
          </cell>
          <cell r="D1799" t="str">
            <v>R</v>
          </cell>
          <cell r="E1799" t="str">
            <v>Miles USD</v>
          </cell>
          <cell r="F1799" t="str">
            <v>Contabilidad</v>
          </cell>
          <cell r="G1799" t="str">
            <v>Valoración a precios mcdo inver. neg. rta fija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10721.489740000001</v>
          </cell>
          <cell r="O1799">
            <v>4692.72192</v>
          </cell>
          <cell r="P1799">
            <v>2365.3593900000001</v>
          </cell>
          <cell r="Q1799">
            <v>1734.90029</v>
          </cell>
          <cell r="R1799">
            <v>23517.270299999996</v>
          </cell>
          <cell r="S1799">
            <v>33492.710800000001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0</v>
          </cell>
          <cell r="CB1799">
            <v>0</v>
          </cell>
          <cell r="CC1799">
            <v>0</v>
          </cell>
          <cell r="CD1799">
            <v>0</v>
          </cell>
          <cell r="CE1799">
            <v>0</v>
          </cell>
          <cell r="CF1799">
            <v>0</v>
          </cell>
          <cell r="CG1799">
            <v>0</v>
          </cell>
          <cell r="CH1799">
            <v>0</v>
          </cell>
          <cell r="CI1799">
            <v>0</v>
          </cell>
          <cell r="CJ1799">
            <v>0</v>
          </cell>
          <cell r="CK1799">
            <v>0</v>
          </cell>
          <cell r="CL1799">
            <v>0</v>
          </cell>
          <cell r="CM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B1799">
            <v>0</v>
          </cell>
          <cell r="DC1799">
            <v>0</v>
          </cell>
          <cell r="DD1799">
            <v>0</v>
          </cell>
          <cell r="DE1799">
            <v>0</v>
          </cell>
          <cell r="DF1799">
            <v>0</v>
          </cell>
          <cell r="DG1799">
            <v>0</v>
          </cell>
          <cell r="DH1799">
            <v>0</v>
          </cell>
          <cell r="DI1799">
            <v>0</v>
          </cell>
          <cell r="DJ1799">
            <v>0</v>
          </cell>
          <cell r="DK1799">
            <v>0</v>
          </cell>
          <cell r="DL1799">
            <v>0</v>
          </cell>
          <cell r="DM1799">
            <v>0</v>
          </cell>
          <cell r="DN1799">
            <v>0</v>
          </cell>
          <cell r="DO1799">
            <v>0</v>
          </cell>
          <cell r="DP1799">
            <v>0</v>
          </cell>
          <cell r="DQ1799">
            <v>0</v>
          </cell>
          <cell r="DR1799">
            <v>0</v>
          </cell>
          <cell r="DS1799">
            <v>0</v>
          </cell>
          <cell r="DT1799">
            <v>0</v>
          </cell>
          <cell r="DU1799">
            <v>0</v>
          </cell>
          <cell r="DV1799">
            <v>0</v>
          </cell>
        </row>
        <row r="1800">
          <cell r="A1800" t="str">
            <v>Afinidad AFAPValoración a precios mdo inver.  neg. rta variableRPYG</v>
          </cell>
          <cell r="B1800" t="str">
            <v>Afinidad AFAP</v>
          </cell>
          <cell r="C1800" t="str">
            <v>PYG</v>
          </cell>
          <cell r="D1800" t="str">
            <v>R</v>
          </cell>
          <cell r="E1800" t="str">
            <v>Miles USD</v>
          </cell>
          <cell r="F1800" t="str">
            <v>Contabilidad</v>
          </cell>
          <cell r="G1800" t="str">
            <v>Valoración a precios mdo inver.  neg. rta variable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BV1800">
            <v>0</v>
          </cell>
          <cell r="BW1800">
            <v>0</v>
          </cell>
          <cell r="BX1800">
            <v>0</v>
          </cell>
          <cell r="BY1800">
            <v>0</v>
          </cell>
          <cell r="BZ1800">
            <v>0</v>
          </cell>
          <cell r="CA1800">
            <v>0</v>
          </cell>
          <cell r="CB1800">
            <v>0</v>
          </cell>
          <cell r="CC1800">
            <v>0</v>
          </cell>
          <cell r="CD1800">
            <v>0</v>
          </cell>
          <cell r="CE1800">
            <v>0</v>
          </cell>
          <cell r="CF1800">
            <v>0</v>
          </cell>
          <cell r="CG1800">
            <v>0</v>
          </cell>
          <cell r="CH1800">
            <v>0</v>
          </cell>
          <cell r="CI1800">
            <v>0</v>
          </cell>
          <cell r="CJ1800">
            <v>0</v>
          </cell>
          <cell r="CK1800">
            <v>0</v>
          </cell>
          <cell r="CL1800">
            <v>0</v>
          </cell>
          <cell r="CM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B1800">
            <v>0</v>
          </cell>
          <cell r="DC1800">
            <v>0</v>
          </cell>
          <cell r="DD1800">
            <v>0</v>
          </cell>
          <cell r="DE1800">
            <v>0</v>
          </cell>
          <cell r="DF1800">
            <v>0</v>
          </cell>
          <cell r="DG1800">
            <v>0</v>
          </cell>
          <cell r="DH1800">
            <v>0</v>
          </cell>
          <cell r="DI1800">
            <v>0</v>
          </cell>
          <cell r="DJ1800">
            <v>0</v>
          </cell>
          <cell r="DK1800">
            <v>0</v>
          </cell>
          <cell r="DL1800">
            <v>0</v>
          </cell>
          <cell r="DM1800">
            <v>0</v>
          </cell>
          <cell r="DN1800">
            <v>0</v>
          </cell>
          <cell r="DO1800">
            <v>0</v>
          </cell>
          <cell r="DP1800">
            <v>0</v>
          </cell>
          <cell r="DQ1800">
            <v>0</v>
          </cell>
          <cell r="DR1800">
            <v>0</v>
          </cell>
          <cell r="DS1800">
            <v>0</v>
          </cell>
          <cell r="DT1800">
            <v>0</v>
          </cell>
          <cell r="DU1800">
            <v>0</v>
          </cell>
          <cell r="DV1800">
            <v>0</v>
          </cell>
        </row>
        <row r="1801">
          <cell r="A1801" t="str">
            <v>Afinidad AFAPUtilidad en valoración de derivadosRPYG</v>
          </cell>
          <cell r="B1801" t="str">
            <v>Afinidad AFAP</v>
          </cell>
          <cell r="C1801" t="str">
            <v>PYG</v>
          </cell>
          <cell r="D1801" t="str">
            <v>R</v>
          </cell>
          <cell r="E1801" t="str">
            <v>Miles USD</v>
          </cell>
          <cell r="F1801" t="str">
            <v>Contabilidad</v>
          </cell>
          <cell r="G1801" t="str">
            <v>Utilidad en valoración de derivados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BV1801">
            <v>0</v>
          </cell>
          <cell r="BW1801">
            <v>0</v>
          </cell>
          <cell r="BX1801">
            <v>0</v>
          </cell>
          <cell r="BY1801">
            <v>0</v>
          </cell>
          <cell r="BZ1801">
            <v>0</v>
          </cell>
          <cell r="CA1801">
            <v>0</v>
          </cell>
          <cell r="CB1801">
            <v>0</v>
          </cell>
          <cell r="CC1801">
            <v>0</v>
          </cell>
          <cell r="CD1801">
            <v>0</v>
          </cell>
          <cell r="CE1801">
            <v>0</v>
          </cell>
          <cell r="CF1801">
            <v>0</v>
          </cell>
          <cell r="CG1801">
            <v>0</v>
          </cell>
          <cell r="CH1801">
            <v>0</v>
          </cell>
          <cell r="CI1801">
            <v>0</v>
          </cell>
          <cell r="CJ1801">
            <v>0</v>
          </cell>
          <cell r="CK1801">
            <v>0</v>
          </cell>
          <cell r="CL1801">
            <v>0</v>
          </cell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B1801">
            <v>0</v>
          </cell>
          <cell r="DC1801">
            <v>0</v>
          </cell>
          <cell r="DD1801">
            <v>0</v>
          </cell>
          <cell r="DE1801">
            <v>0</v>
          </cell>
          <cell r="DF1801">
            <v>0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0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</row>
        <row r="1802">
          <cell r="A1802" t="str">
            <v>Afinidad AFAPUtilidad en valoración de inv. Para mantener hasta el vto.RPYG</v>
          </cell>
          <cell r="B1802" t="str">
            <v>Afinidad AFAP</v>
          </cell>
          <cell r="C1802" t="str">
            <v>PYG</v>
          </cell>
          <cell r="D1802" t="str">
            <v>R</v>
          </cell>
          <cell r="E1802" t="str">
            <v>Miles USD</v>
          </cell>
          <cell r="F1802" t="str">
            <v>Contabilidad</v>
          </cell>
          <cell r="G1802" t="str">
            <v>Utilidad en valoración de inv. Para mantener hasta el vto.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1270.69244</v>
          </cell>
          <cell r="O1802">
            <v>1058.4897000000001</v>
          </cell>
          <cell r="P1802">
            <v>707.86090000000002</v>
          </cell>
          <cell r="Q1802">
            <v>614.00929000000008</v>
          </cell>
          <cell r="R1802">
            <v>8361.5671000000002</v>
          </cell>
          <cell r="S1802">
            <v>10795.9229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BV1802">
            <v>0</v>
          </cell>
          <cell r="BW1802">
            <v>0</v>
          </cell>
          <cell r="BX1802">
            <v>0</v>
          </cell>
          <cell r="BY1802">
            <v>0</v>
          </cell>
          <cell r="BZ1802">
            <v>0</v>
          </cell>
          <cell r="CA1802">
            <v>0</v>
          </cell>
          <cell r="CB1802">
            <v>0</v>
          </cell>
          <cell r="CC1802">
            <v>0</v>
          </cell>
          <cell r="CD1802">
            <v>0</v>
          </cell>
          <cell r="CE1802">
            <v>0</v>
          </cell>
          <cell r="CF1802">
            <v>0</v>
          </cell>
          <cell r="CG1802">
            <v>0</v>
          </cell>
          <cell r="CH1802">
            <v>0</v>
          </cell>
          <cell r="CI1802">
            <v>0</v>
          </cell>
          <cell r="CJ1802">
            <v>0</v>
          </cell>
          <cell r="CK1802">
            <v>0</v>
          </cell>
          <cell r="CL1802">
            <v>0</v>
          </cell>
          <cell r="CM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B1802">
            <v>0</v>
          </cell>
          <cell r="DC1802">
            <v>0</v>
          </cell>
          <cell r="DD1802">
            <v>0</v>
          </cell>
          <cell r="DE1802">
            <v>0</v>
          </cell>
          <cell r="DF1802">
            <v>0</v>
          </cell>
          <cell r="DG1802">
            <v>0</v>
          </cell>
          <cell r="DH1802">
            <v>0</v>
          </cell>
          <cell r="DI1802">
            <v>0</v>
          </cell>
          <cell r="DJ1802">
            <v>0</v>
          </cell>
          <cell r="DK1802">
            <v>0</v>
          </cell>
          <cell r="DL1802">
            <v>0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0</v>
          </cell>
          <cell r="DT1802">
            <v>0</v>
          </cell>
          <cell r="DU1802">
            <v>0</v>
          </cell>
          <cell r="DV1802">
            <v>0</v>
          </cell>
        </row>
        <row r="1803">
          <cell r="A1803" t="str">
            <v>Afinidad AFAPIngresos método de participación - netoRPYG</v>
          </cell>
          <cell r="B1803" t="str">
            <v>Afinidad AFAP</v>
          </cell>
          <cell r="C1803" t="str">
            <v>PYG</v>
          </cell>
          <cell r="D1803" t="str">
            <v>R</v>
          </cell>
          <cell r="E1803" t="str">
            <v>Miles USD</v>
          </cell>
          <cell r="F1803" t="str">
            <v>Contabilidad</v>
          </cell>
          <cell r="G1803" t="str">
            <v>Ingresos método de participación - neto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0</v>
          </cell>
          <cell r="BW1803">
            <v>0</v>
          </cell>
          <cell r="BX1803">
            <v>0</v>
          </cell>
          <cell r="BY1803">
            <v>0</v>
          </cell>
          <cell r="BZ1803">
            <v>0</v>
          </cell>
          <cell r="CA1803">
            <v>0</v>
          </cell>
          <cell r="CB1803">
            <v>0</v>
          </cell>
          <cell r="CC1803">
            <v>0</v>
          </cell>
          <cell r="CD1803">
            <v>0</v>
          </cell>
          <cell r="CE1803">
            <v>0</v>
          </cell>
          <cell r="CF1803">
            <v>0</v>
          </cell>
          <cell r="CG1803">
            <v>0</v>
          </cell>
          <cell r="CH1803">
            <v>0</v>
          </cell>
          <cell r="CI1803">
            <v>0</v>
          </cell>
          <cell r="CJ1803">
            <v>0</v>
          </cell>
          <cell r="CK1803">
            <v>0</v>
          </cell>
          <cell r="CL1803">
            <v>0</v>
          </cell>
          <cell r="CM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B1803">
            <v>0</v>
          </cell>
          <cell r="DC1803">
            <v>0</v>
          </cell>
          <cell r="DD1803">
            <v>0</v>
          </cell>
          <cell r="DE1803">
            <v>0</v>
          </cell>
          <cell r="DF1803">
            <v>0</v>
          </cell>
          <cell r="DG1803">
            <v>0</v>
          </cell>
          <cell r="DH1803">
            <v>0</v>
          </cell>
          <cell r="DI1803">
            <v>0</v>
          </cell>
          <cell r="DJ1803">
            <v>0</v>
          </cell>
          <cell r="DK1803">
            <v>0</v>
          </cell>
          <cell r="DL1803">
            <v>0</v>
          </cell>
          <cell r="DM1803">
            <v>0</v>
          </cell>
          <cell r="DN1803">
            <v>0</v>
          </cell>
          <cell r="DO1803">
            <v>0</v>
          </cell>
          <cell r="DP1803">
            <v>0</v>
          </cell>
          <cell r="DQ1803">
            <v>0</v>
          </cell>
          <cell r="DR1803">
            <v>0</v>
          </cell>
          <cell r="DS1803">
            <v>0</v>
          </cell>
          <cell r="DT1803">
            <v>0</v>
          </cell>
          <cell r="DU1803">
            <v>0</v>
          </cell>
          <cell r="DV1803">
            <v>0</v>
          </cell>
        </row>
        <row r="1804">
          <cell r="A1804" t="str">
            <v>Afinidad AFAPRecuperación provisión de inversionesRPYG</v>
          </cell>
          <cell r="B1804" t="str">
            <v>Afinidad AFAP</v>
          </cell>
          <cell r="C1804" t="str">
            <v>PYG</v>
          </cell>
          <cell r="D1804" t="str">
            <v>R</v>
          </cell>
          <cell r="E1804" t="str">
            <v>Miles USD</v>
          </cell>
          <cell r="F1804" t="str">
            <v>Contabilidad</v>
          </cell>
          <cell r="G1804" t="str">
            <v>Recuperación provisión de inversiones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0</v>
          </cell>
          <cell r="BW1804">
            <v>0</v>
          </cell>
          <cell r="BX1804">
            <v>0</v>
          </cell>
          <cell r="BY1804">
            <v>0</v>
          </cell>
          <cell r="BZ1804">
            <v>0</v>
          </cell>
          <cell r="CA1804">
            <v>0</v>
          </cell>
          <cell r="CB1804">
            <v>0</v>
          </cell>
          <cell r="CC1804">
            <v>0</v>
          </cell>
          <cell r="CD1804">
            <v>0</v>
          </cell>
          <cell r="CE1804">
            <v>0</v>
          </cell>
          <cell r="CF1804">
            <v>0</v>
          </cell>
          <cell r="CG1804">
            <v>0</v>
          </cell>
          <cell r="CH1804">
            <v>0</v>
          </cell>
          <cell r="CI1804">
            <v>0</v>
          </cell>
          <cell r="CJ1804">
            <v>0</v>
          </cell>
          <cell r="CK1804">
            <v>0</v>
          </cell>
          <cell r="CL1804">
            <v>0</v>
          </cell>
          <cell r="CM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B1804">
            <v>0</v>
          </cell>
          <cell r="DC1804">
            <v>0</v>
          </cell>
          <cell r="DD1804">
            <v>0</v>
          </cell>
          <cell r="DE1804">
            <v>0</v>
          </cell>
          <cell r="DF1804">
            <v>0</v>
          </cell>
          <cell r="DG1804">
            <v>0</v>
          </cell>
          <cell r="DH1804">
            <v>0</v>
          </cell>
          <cell r="DI1804">
            <v>0</v>
          </cell>
          <cell r="DJ1804">
            <v>0</v>
          </cell>
          <cell r="DK1804">
            <v>0</v>
          </cell>
          <cell r="DL1804">
            <v>0</v>
          </cell>
          <cell r="DM1804">
            <v>0</v>
          </cell>
          <cell r="DN1804">
            <v>0</v>
          </cell>
          <cell r="DO1804">
            <v>0</v>
          </cell>
          <cell r="DP1804">
            <v>0</v>
          </cell>
          <cell r="DQ1804">
            <v>0</v>
          </cell>
          <cell r="DR1804">
            <v>0</v>
          </cell>
          <cell r="DS1804">
            <v>0</v>
          </cell>
          <cell r="DT1804">
            <v>0</v>
          </cell>
          <cell r="DU1804">
            <v>0</v>
          </cell>
          <cell r="DV1804">
            <v>0</v>
          </cell>
        </row>
        <row r="1805">
          <cell r="A1805" t="str">
            <v>Afinidad AFAPComisión por recaudo seguros previsionales RPYG</v>
          </cell>
          <cell r="B1805" t="str">
            <v>Afinidad AFAP</v>
          </cell>
          <cell r="C1805" t="str">
            <v>PYG</v>
          </cell>
          <cell r="D1805" t="str">
            <v>R</v>
          </cell>
          <cell r="E1805" t="str">
            <v>Miles USD</v>
          </cell>
          <cell r="F1805" t="str">
            <v>Contabilidad</v>
          </cell>
          <cell r="G1805" t="str">
            <v xml:space="preserve">Comisión por recaudo seguros previsionales 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0</v>
          </cell>
          <cell r="BW1805">
            <v>0</v>
          </cell>
          <cell r="BX1805">
            <v>0</v>
          </cell>
          <cell r="BY1805">
            <v>0</v>
          </cell>
          <cell r="BZ1805">
            <v>0</v>
          </cell>
          <cell r="CA1805">
            <v>0</v>
          </cell>
          <cell r="CB1805">
            <v>0</v>
          </cell>
          <cell r="CC1805">
            <v>0</v>
          </cell>
          <cell r="CD1805">
            <v>0</v>
          </cell>
          <cell r="CE1805">
            <v>0</v>
          </cell>
          <cell r="CF1805">
            <v>0</v>
          </cell>
          <cell r="CG1805">
            <v>0</v>
          </cell>
          <cell r="CH1805">
            <v>0</v>
          </cell>
          <cell r="CI1805">
            <v>0</v>
          </cell>
          <cell r="CJ1805">
            <v>0</v>
          </cell>
          <cell r="CK1805">
            <v>0</v>
          </cell>
          <cell r="CL1805">
            <v>0</v>
          </cell>
          <cell r="CM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B1805">
            <v>0</v>
          </cell>
          <cell r="DC1805">
            <v>0</v>
          </cell>
          <cell r="DD1805">
            <v>0</v>
          </cell>
          <cell r="DE1805">
            <v>0</v>
          </cell>
          <cell r="DF1805">
            <v>0</v>
          </cell>
          <cell r="DG1805">
            <v>0</v>
          </cell>
          <cell r="DH1805">
            <v>0</v>
          </cell>
          <cell r="DI1805">
            <v>0</v>
          </cell>
          <cell r="DJ1805">
            <v>0</v>
          </cell>
          <cell r="DK1805">
            <v>0</v>
          </cell>
          <cell r="DL1805">
            <v>0</v>
          </cell>
          <cell r="DM1805">
            <v>0</v>
          </cell>
          <cell r="DN1805">
            <v>0</v>
          </cell>
          <cell r="DO1805">
            <v>0</v>
          </cell>
          <cell r="DP1805">
            <v>0</v>
          </cell>
          <cell r="DQ1805">
            <v>0</v>
          </cell>
          <cell r="DR1805">
            <v>0</v>
          </cell>
          <cell r="DS1805">
            <v>0</v>
          </cell>
          <cell r="DT1805">
            <v>0</v>
          </cell>
          <cell r="DU1805">
            <v>0</v>
          </cell>
          <cell r="DV1805">
            <v>0</v>
          </cell>
        </row>
        <row r="1806">
          <cell r="A1806" t="str">
            <v>Afinidad AFAPSalvamentos de segurosRPYG</v>
          </cell>
          <cell r="B1806" t="str">
            <v>Afinidad AFAP</v>
          </cell>
          <cell r="C1806" t="str">
            <v>PYG</v>
          </cell>
          <cell r="D1806" t="str">
            <v>R</v>
          </cell>
          <cell r="E1806" t="str">
            <v>Miles USD</v>
          </cell>
          <cell r="F1806" t="str">
            <v>Contabilidad</v>
          </cell>
          <cell r="G1806" t="str">
            <v>Salvamentos de seguros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0</v>
          </cell>
          <cell r="BW1806">
            <v>0</v>
          </cell>
          <cell r="BX1806">
            <v>0</v>
          </cell>
          <cell r="BY1806">
            <v>0</v>
          </cell>
          <cell r="BZ1806">
            <v>0</v>
          </cell>
          <cell r="CA1806">
            <v>0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0</v>
          </cell>
          <cell r="CJ1806">
            <v>0</v>
          </cell>
          <cell r="CK1806">
            <v>0</v>
          </cell>
          <cell r="CL1806">
            <v>0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B1806">
            <v>0</v>
          </cell>
          <cell r="DC1806">
            <v>0</v>
          </cell>
          <cell r="DD1806">
            <v>0</v>
          </cell>
          <cell r="DE1806">
            <v>0</v>
          </cell>
          <cell r="DF1806">
            <v>0</v>
          </cell>
          <cell r="DG1806">
            <v>0</v>
          </cell>
          <cell r="DH1806">
            <v>0</v>
          </cell>
          <cell r="DI1806">
            <v>0</v>
          </cell>
          <cell r="DJ1806">
            <v>0</v>
          </cell>
          <cell r="DK1806">
            <v>0</v>
          </cell>
          <cell r="DL1806">
            <v>0</v>
          </cell>
          <cell r="DM1806">
            <v>0</v>
          </cell>
          <cell r="DN1806">
            <v>0</v>
          </cell>
          <cell r="DO1806">
            <v>0</v>
          </cell>
          <cell r="DP1806">
            <v>0</v>
          </cell>
          <cell r="DQ1806">
            <v>0</v>
          </cell>
          <cell r="DR1806">
            <v>0</v>
          </cell>
          <cell r="DS1806">
            <v>0</v>
          </cell>
          <cell r="DT1806">
            <v>0</v>
          </cell>
          <cell r="DU1806">
            <v>0</v>
          </cell>
          <cell r="DV1806">
            <v>0</v>
          </cell>
        </row>
        <row r="1807">
          <cell r="A1807" t="str">
            <v>Afinidad AFAPRevisión e inspección de vehículos RPYG</v>
          </cell>
          <cell r="B1807" t="str">
            <v>Afinidad AFAP</v>
          </cell>
          <cell r="C1807" t="str">
            <v>PYG</v>
          </cell>
          <cell r="D1807" t="str">
            <v>R</v>
          </cell>
          <cell r="E1807" t="str">
            <v>Miles USD</v>
          </cell>
          <cell r="F1807" t="str">
            <v>Contabilidad</v>
          </cell>
          <cell r="G1807" t="str">
            <v xml:space="preserve">Revisión e inspección de vehículos 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0</v>
          </cell>
          <cell r="BW1807">
            <v>0</v>
          </cell>
          <cell r="BX1807">
            <v>0</v>
          </cell>
          <cell r="BY1807">
            <v>0</v>
          </cell>
          <cell r="BZ1807">
            <v>0</v>
          </cell>
          <cell r="CA1807">
            <v>0</v>
          </cell>
          <cell r="CB1807">
            <v>0</v>
          </cell>
          <cell r="CC1807">
            <v>0</v>
          </cell>
          <cell r="CD1807">
            <v>0</v>
          </cell>
          <cell r="CE1807">
            <v>0</v>
          </cell>
          <cell r="CF1807">
            <v>0</v>
          </cell>
          <cell r="CG1807">
            <v>0</v>
          </cell>
          <cell r="CH1807">
            <v>0</v>
          </cell>
          <cell r="CI1807">
            <v>0</v>
          </cell>
          <cell r="CJ1807">
            <v>0</v>
          </cell>
          <cell r="CK1807">
            <v>0</v>
          </cell>
          <cell r="CL1807">
            <v>0</v>
          </cell>
          <cell r="CM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B1807">
            <v>0</v>
          </cell>
          <cell r="DC1807">
            <v>0</v>
          </cell>
          <cell r="DD1807">
            <v>0</v>
          </cell>
          <cell r="DE1807">
            <v>0</v>
          </cell>
          <cell r="DF1807">
            <v>0</v>
          </cell>
          <cell r="DG1807">
            <v>0</v>
          </cell>
          <cell r="DH1807">
            <v>0</v>
          </cell>
          <cell r="DI1807">
            <v>0</v>
          </cell>
          <cell r="DJ1807">
            <v>0</v>
          </cell>
          <cell r="DK1807">
            <v>0</v>
          </cell>
          <cell r="DL1807">
            <v>0</v>
          </cell>
          <cell r="DM1807">
            <v>0</v>
          </cell>
          <cell r="DN1807">
            <v>0</v>
          </cell>
          <cell r="DO1807">
            <v>0</v>
          </cell>
          <cell r="DP1807">
            <v>0</v>
          </cell>
          <cell r="DQ1807">
            <v>0</v>
          </cell>
          <cell r="DR1807">
            <v>0</v>
          </cell>
          <cell r="DS1807">
            <v>0</v>
          </cell>
          <cell r="DT1807">
            <v>0</v>
          </cell>
          <cell r="DU1807">
            <v>0</v>
          </cell>
          <cell r="DV1807">
            <v>0</v>
          </cell>
        </row>
        <row r="1808">
          <cell r="A1808" t="str">
            <v>Afinidad AFAPProcesamiento de datosRPYG</v>
          </cell>
          <cell r="B1808" t="str">
            <v>Afinidad AFAP</v>
          </cell>
          <cell r="C1808" t="str">
            <v>PYG</v>
          </cell>
          <cell r="D1808" t="str">
            <v>R</v>
          </cell>
          <cell r="E1808" t="str">
            <v>Miles USD</v>
          </cell>
          <cell r="F1808" t="str">
            <v>Contabilidad</v>
          </cell>
          <cell r="G1808" t="str">
            <v>Procesamiento de datos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0</v>
          </cell>
          <cell r="BW1808">
            <v>0</v>
          </cell>
          <cell r="BX1808">
            <v>0</v>
          </cell>
          <cell r="BY1808">
            <v>0</v>
          </cell>
          <cell r="BZ1808">
            <v>0</v>
          </cell>
          <cell r="CA1808">
            <v>0</v>
          </cell>
          <cell r="CB1808">
            <v>0</v>
          </cell>
          <cell r="CC1808">
            <v>0</v>
          </cell>
          <cell r="CD1808">
            <v>0</v>
          </cell>
          <cell r="CE1808">
            <v>0</v>
          </cell>
          <cell r="CF1808">
            <v>0</v>
          </cell>
          <cell r="CG1808">
            <v>0</v>
          </cell>
          <cell r="CH1808">
            <v>0</v>
          </cell>
          <cell r="CI1808">
            <v>0</v>
          </cell>
          <cell r="CJ1808">
            <v>0</v>
          </cell>
          <cell r="CK1808">
            <v>0</v>
          </cell>
          <cell r="CL1808">
            <v>0</v>
          </cell>
          <cell r="CM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B1808">
            <v>0</v>
          </cell>
          <cell r="DC1808">
            <v>0</v>
          </cell>
          <cell r="DD1808">
            <v>0</v>
          </cell>
          <cell r="DE1808">
            <v>0</v>
          </cell>
          <cell r="DF1808">
            <v>0</v>
          </cell>
          <cell r="DG1808">
            <v>0</v>
          </cell>
          <cell r="DH1808">
            <v>0</v>
          </cell>
          <cell r="DI1808">
            <v>0</v>
          </cell>
          <cell r="DJ1808">
            <v>0</v>
          </cell>
          <cell r="DK1808">
            <v>0</v>
          </cell>
          <cell r="DL1808">
            <v>0</v>
          </cell>
          <cell r="DM1808">
            <v>0</v>
          </cell>
          <cell r="DN1808">
            <v>0</v>
          </cell>
          <cell r="DO1808">
            <v>0</v>
          </cell>
          <cell r="DP1808">
            <v>0</v>
          </cell>
          <cell r="DQ1808">
            <v>0</v>
          </cell>
          <cell r="DR1808">
            <v>0</v>
          </cell>
          <cell r="DS1808">
            <v>0</v>
          </cell>
          <cell r="DT1808">
            <v>0</v>
          </cell>
          <cell r="DU1808">
            <v>0</v>
          </cell>
          <cell r="DV1808">
            <v>0</v>
          </cell>
        </row>
        <row r="1809">
          <cell r="A1809" t="str">
            <v>Afinidad AFAPOtrosRPYG</v>
          </cell>
          <cell r="B1809" t="str">
            <v>Afinidad AFAP</v>
          </cell>
          <cell r="C1809" t="str">
            <v>PYG</v>
          </cell>
          <cell r="D1809" t="str">
            <v>R</v>
          </cell>
          <cell r="E1809" t="str">
            <v>Miles USD</v>
          </cell>
          <cell r="F1809" t="str">
            <v>Contabilidad</v>
          </cell>
          <cell r="G1809" t="str">
            <v>Otr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41.519559999999998</v>
          </cell>
          <cell r="O1809">
            <v>199.62739999999999</v>
          </cell>
          <cell r="P1809">
            <v>14.2675</v>
          </cell>
          <cell r="Q1809">
            <v>37.114470000000004</v>
          </cell>
          <cell r="R1809">
            <v>969.48509999999999</v>
          </cell>
          <cell r="S1809">
            <v>1064.3049999999998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0</v>
          </cell>
          <cell r="CB1809">
            <v>0</v>
          </cell>
          <cell r="CC1809">
            <v>0</v>
          </cell>
          <cell r="CD1809">
            <v>0</v>
          </cell>
          <cell r="CE1809">
            <v>0</v>
          </cell>
          <cell r="CF1809">
            <v>0</v>
          </cell>
          <cell r="CG1809">
            <v>0</v>
          </cell>
          <cell r="CH1809">
            <v>0</v>
          </cell>
          <cell r="CI1809">
            <v>0</v>
          </cell>
          <cell r="CJ1809">
            <v>0</v>
          </cell>
          <cell r="CK1809">
            <v>0</v>
          </cell>
          <cell r="CL1809">
            <v>0</v>
          </cell>
          <cell r="CM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B1809">
            <v>0</v>
          </cell>
          <cell r="DC1809">
            <v>0</v>
          </cell>
          <cell r="DD1809">
            <v>0</v>
          </cell>
          <cell r="DE1809">
            <v>0</v>
          </cell>
          <cell r="DF1809">
            <v>0</v>
          </cell>
          <cell r="DG1809">
            <v>0</v>
          </cell>
          <cell r="DH1809">
            <v>0</v>
          </cell>
          <cell r="DI1809">
            <v>0</v>
          </cell>
          <cell r="DJ1809">
            <v>0</v>
          </cell>
          <cell r="DK1809">
            <v>0</v>
          </cell>
          <cell r="DL1809">
            <v>0</v>
          </cell>
          <cell r="DM1809">
            <v>0</v>
          </cell>
          <cell r="DN1809">
            <v>0</v>
          </cell>
          <cell r="DO1809">
            <v>0</v>
          </cell>
          <cell r="DP1809">
            <v>0</v>
          </cell>
          <cell r="DQ1809">
            <v>0</v>
          </cell>
          <cell r="DR1809">
            <v>0</v>
          </cell>
          <cell r="DS1809">
            <v>0</v>
          </cell>
          <cell r="DT1809">
            <v>0</v>
          </cell>
          <cell r="DU1809">
            <v>0</v>
          </cell>
          <cell r="DV1809">
            <v>0</v>
          </cell>
        </row>
        <row r="1810">
          <cell r="A1810" t="str">
            <v>Afinidad AFAPGastos operacionalesRPYG</v>
          </cell>
          <cell r="B1810" t="str">
            <v>Afinidad AFAP</v>
          </cell>
          <cell r="C1810" t="str">
            <v>PYG</v>
          </cell>
          <cell r="D1810" t="str">
            <v>R</v>
          </cell>
          <cell r="E1810" t="str">
            <v>Miles USD</v>
          </cell>
          <cell r="F1810" t="str">
            <v>Contabilidad</v>
          </cell>
          <cell r="G1810" t="str">
            <v>Gastos operacionales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39039.152350000004</v>
          </cell>
          <cell r="O1810">
            <v>21978.742139999998</v>
          </cell>
          <cell r="P1810">
            <v>16495.960319999998</v>
          </cell>
          <cell r="Q1810">
            <v>10313.07476</v>
          </cell>
          <cell r="R1810">
            <v>163887.48920000001</v>
          </cell>
          <cell r="S1810">
            <v>141748.01010000001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0</v>
          </cell>
          <cell r="BW1810">
            <v>0</v>
          </cell>
          <cell r="BX1810">
            <v>0</v>
          </cell>
          <cell r="BY1810">
            <v>0</v>
          </cell>
          <cell r="BZ1810">
            <v>0</v>
          </cell>
          <cell r="CA1810">
            <v>0</v>
          </cell>
          <cell r="CB1810">
            <v>0</v>
          </cell>
          <cell r="CC1810">
            <v>0</v>
          </cell>
          <cell r="CD1810">
            <v>0</v>
          </cell>
          <cell r="CE1810">
            <v>0</v>
          </cell>
          <cell r="CF1810">
            <v>0</v>
          </cell>
          <cell r="CG1810">
            <v>0</v>
          </cell>
          <cell r="CH1810">
            <v>0</v>
          </cell>
          <cell r="CI1810">
            <v>0</v>
          </cell>
          <cell r="CJ1810">
            <v>0</v>
          </cell>
          <cell r="CK1810">
            <v>0</v>
          </cell>
          <cell r="CL1810">
            <v>0</v>
          </cell>
          <cell r="CM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0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0</v>
          </cell>
          <cell r="CY1810">
            <v>0</v>
          </cell>
          <cell r="CZ1810">
            <v>0</v>
          </cell>
          <cell r="DA1810">
            <v>0</v>
          </cell>
          <cell r="DB1810">
            <v>0</v>
          </cell>
          <cell r="DC1810">
            <v>0</v>
          </cell>
          <cell r="DD1810">
            <v>0</v>
          </cell>
          <cell r="DE1810">
            <v>0</v>
          </cell>
          <cell r="DF1810">
            <v>0</v>
          </cell>
          <cell r="DG1810">
            <v>0</v>
          </cell>
          <cell r="DH1810">
            <v>0</v>
          </cell>
          <cell r="DI1810">
            <v>0</v>
          </cell>
          <cell r="DJ1810">
            <v>0</v>
          </cell>
          <cell r="DK1810">
            <v>0</v>
          </cell>
          <cell r="DL1810">
            <v>0</v>
          </cell>
          <cell r="DM1810">
            <v>0</v>
          </cell>
          <cell r="DN1810">
            <v>0</v>
          </cell>
          <cell r="DO1810">
            <v>0</v>
          </cell>
          <cell r="DP1810">
            <v>0</v>
          </cell>
          <cell r="DQ1810">
            <v>0</v>
          </cell>
          <cell r="DR1810">
            <v>0</v>
          </cell>
          <cell r="DS1810">
            <v>0</v>
          </cell>
          <cell r="DT1810">
            <v>0</v>
          </cell>
          <cell r="DU1810">
            <v>0</v>
          </cell>
          <cell r="DV1810">
            <v>0</v>
          </cell>
        </row>
        <row r="1811">
          <cell r="A1811" t="str">
            <v>Afinidad AFAPActividad aseguradoraRPYG</v>
          </cell>
          <cell r="B1811" t="str">
            <v>Afinidad AFAP</v>
          </cell>
          <cell r="C1811" t="str">
            <v>PYG</v>
          </cell>
          <cell r="D1811" t="str">
            <v>R</v>
          </cell>
          <cell r="E1811" t="str">
            <v>Miles USD</v>
          </cell>
          <cell r="F1811" t="str">
            <v>Contabilidad</v>
          </cell>
          <cell r="G1811" t="str">
            <v>Actividad aseguradora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  <cell r="BO1811">
            <v>0</v>
          </cell>
          <cell r="BP1811">
            <v>0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0</v>
          </cell>
          <cell r="BW1811">
            <v>0</v>
          </cell>
          <cell r="BX1811">
            <v>0</v>
          </cell>
          <cell r="BY1811">
            <v>0</v>
          </cell>
          <cell r="BZ1811">
            <v>0</v>
          </cell>
          <cell r="CA1811">
            <v>0</v>
          </cell>
          <cell r="CB1811">
            <v>0</v>
          </cell>
          <cell r="CC1811">
            <v>0</v>
          </cell>
          <cell r="CD1811">
            <v>0</v>
          </cell>
          <cell r="CE1811">
            <v>0</v>
          </cell>
          <cell r="CF1811">
            <v>0</v>
          </cell>
          <cell r="CG1811">
            <v>0</v>
          </cell>
          <cell r="CH1811">
            <v>0</v>
          </cell>
          <cell r="CI1811">
            <v>0</v>
          </cell>
          <cell r="CJ1811">
            <v>0</v>
          </cell>
          <cell r="CK1811">
            <v>0</v>
          </cell>
          <cell r="CL1811">
            <v>0</v>
          </cell>
          <cell r="CM1811">
            <v>0</v>
          </cell>
          <cell r="CN1811">
            <v>0</v>
          </cell>
          <cell r="CO1811">
            <v>0</v>
          </cell>
          <cell r="CP1811">
            <v>0</v>
          </cell>
          <cell r="CQ1811">
            <v>0</v>
          </cell>
          <cell r="CR1811">
            <v>0</v>
          </cell>
          <cell r="CS1811">
            <v>0</v>
          </cell>
          <cell r="CT1811">
            <v>0</v>
          </cell>
          <cell r="CU1811">
            <v>0</v>
          </cell>
          <cell r="CV1811">
            <v>0</v>
          </cell>
          <cell r="CW1811">
            <v>0</v>
          </cell>
          <cell r="CX1811">
            <v>0</v>
          </cell>
          <cell r="CY1811">
            <v>0</v>
          </cell>
          <cell r="CZ1811">
            <v>0</v>
          </cell>
          <cell r="DA1811">
            <v>0</v>
          </cell>
          <cell r="DB1811">
            <v>0</v>
          </cell>
          <cell r="DC1811">
            <v>0</v>
          </cell>
          <cell r="DD1811">
            <v>0</v>
          </cell>
          <cell r="DE1811">
            <v>0</v>
          </cell>
          <cell r="DF1811">
            <v>0</v>
          </cell>
          <cell r="DG1811">
            <v>0</v>
          </cell>
          <cell r="DH1811">
            <v>0</v>
          </cell>
          <cell r="DI1811">
            <v>0</v>
          </cell>
          <cell r="DJ1811">
            <v>0</v>
          </cell>
          <cell r="DK1811">
            <v>0</v>
          </cell>
          <cell r="DL1811">
            <v>0</v>
          </cell>
          <cell r="DM1811">
            <v>0</v>
          </cell>
          <cell r="DN1811">
            <v>0</v>
          </cell>
          <cell r="DO1811">
            <v>0</v>
          </cell>
          <cell r="DP1811">
            <v>0</v>
          </cell>
          <cell r="DQ1811">
            <v>0</v>
          </cell>
          <cell r="DR1811">
            <v>0</v>
          </cell>
          <cell r="DS1811">
            <v>0</v>
          </cell>
          <cell r="DT1811">
            <v>0</v>
          </cell>
          <cell r="DU1811">
            <v>0</v>
          </cell>
          <cell r="DV1811">
            <v>0</v>
          </cell>
        </row>
        <row r="1812">
          <cell r="A1812" t="str">
            <v>Afinidad AFAPPlanes de saludRPYG</v>
          </cell>
          <cell r="B1812" t="str">
            <v>Afinidad AFAP</v>
          </cell>
          <cell r="C1812" t="str">
            <v>PYG</v>
          </cell>
          <cell r="D1812" t="str">
            <v>R</v>
          </cell>
          <cell r="E1812" t="str">
            <v>Miles USD</v>
          </cell>
          <cell r="F1812" t="str">
            <v>Contabilidad</v>
          </cell>
          <cell r="G1812" t="str">
            <v>Planes de salud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0</v>
          </cell>
          <cell r="BW1812">
            <v>0</v>
          </cell>
          <cell r="BX1812">
            <v>0</v>
          </cell>
          <cell r="BY1812">
            <v>0</v>
          </cell>
          <cell r="BZ1812">
            <v>0</v>
          </cell>
          <cell r="CA1812">
            <v>0</v>
          </cell>
          <cell r="CB1812">
            <v>0</v>
          </cell>
          <cell r="CC1812">
            <v>0</v>
          </cell>
          <cell r="CD1812">
            <v>0</v>
          </cell>
          <cell r="CE1812">
            <v>0</v>
          </cell>
          <cell r="CF1812">
            <v>0</v>
          </cell>
          <cell r="CG1812">
            <v>0</v>
          </cell>
          <cell r="CH1812">
            <v>0</v>
          </cell>
          <cell r="CI1812">
            <v>0</v>
          </cell>
          <cell r="CJ1812">
            <v>0</v>
          </cell>
          <cell r="CK1812">
            <v>0</v>
          </cell>
          <cell r="CL1812">
            <v>0</v>
          </cell>
          <cell r="CM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B1812">
            <v>0</v>
          </cell>
          <cell r="DC1812">
            <v>0</v>
          </cell>
          <cell r="DD1812">
            <v>0</v>
          </cell>
          <cell r="DE1812">
            <v>0</v>
          </cell>
          <cell r="DF1812">
            <v>0</v>
          </cell>
          <cell r="DG1812">
            <v>0</v>
          </cell>
          <cell r="DH1812">
            <v>0</v>
          </cell>
          <cell r="DI1812">
            <v>0</v>
          </cell>
          <cell r="DJ1812">
            <v>0</v>
          </cell>
          <cell r="DK1812">
            <v>0</v>
          </cell>
          <cell r="DL1812">
            <v>0</v>
          </cell>
          <cell r="DM1812">
            <v>0</v>
          </cell>
          <cell r="DN1812">
            <v>0</v>
          </cell>
          <cell r="DO1812">
            <v>0</v>
          </cell>
          <cell r="DP1812">
            <v>0</v>
          </cell>
          <cell r="DQ1812">
            <v>0</v>
          </cell>
          <cell r="DR1812">
            <v>0</v>
          </cell>
          <cell r="DS1812">
            <v>0</v>
          </cell>
          <cell r="DT1812">
            <v>0</v>
          </cell>
          <cell r="DU1812">
            <v>0</v>
          </cell>
          <cell r="DV1812">
            <v>0</v>
          </cell>
        </row>
        <row r="1813">
          <cell r="A1813" t="str">
            <v>Afinidad AFAPComisionesRPYG</v>
          </cell>
          <cell r="B1813" t="str">
            <v>Afinidad AFAP</v>
          </cell>
          <cell r="C1813" t="str">
            <v>PYG</v>
          </cell>
          <cell r="D1813" t="str">
            <v>R</v>
          </cell>
          <cell r="E1813" t="str">
            <v>Miles USD</v>
          </cell>
          <cell r="F1813" t="str">
            <v>Contabilidad</v>
          </cell>
          <cell r="G1813" t="str">
            <v>Comisiones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3161.7242000000001</v>
          </cell>
          <cell r="O1813">
            <v>3901.70786</v>
          </cell>
          <cell r="P1813">
            <v>1402.6028699999999</v>
          </cell>
          <cell r="Q1813">
            <v>1788.5088400000002</v>
          </cell>
          <cell r="R1813">
            <v>23426.320599999995</v>
          </cell>
          <cell r="S1813">
            <v>24535.132900000001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0</v>
          </cell>
          <cell r="BW1813">
            <v>0</v>
          </cell>
          <cell r="BX1813">
            <v>0</v>
          </cell>
          <cell r="BY1813">
            <v>0</v>
          </cell>
          <cell r="BZ1813">
            <v>0</v>
          </cell>
          <cell r="CA1813">
            <v>0</v>
          </cell>
          <cell r="CB1813">
            <v>0</v>
          </cell>
          <cell r="CC1813">
            <v>0</v>
          </cell>
          <cell r="CD1813">
            <v>0</v>
          </cell>
          <cell r="CE1813">
            <v>0</v>
          </cell>
          <cell r="CF1813">
            <v>0</v>
          </cell>
          <cell r="CG1813">
            <v>0</v>
          </cell>
          <cell r="CH1813">
            <v>0</v>
          </cell>
          <cell r="CI1813">
            <v>0</v>
          </cell>
          <cell r="CJ1813">
            <v>0</v>
          </cell>
          <cell r="CK1813">
            <v>0</v>
          </cell>
          <cell r="CL1813">
            <v>0</v>
          </cell>
          <cell r="CM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0</v>
          </cell>
          <cell r="CY1813">
            <v>0</v>
          </cell>
          <cell r="CZ1813">
            <v>0</v>
          </cell>
          <cell r="DA1813">
            <v>0</v>
          </cell>
          <cell r="DB1813">
            <v>0</v>
          </cell>
          <cell r="DC1813">
            <v>0</v>
          </cell>
          <cell r="DD1813">
            <v>0</v>
          </cell>
          <cell r="DE1813">
            <v>0</v>
          </cell>
          <cell r="DF1813">
            <v>0</v>
          </cell>
          <cell r="DG1813">
            <v>0</v>
          </cell>
          <cell r="DH1813">
            <v>0</v>
          </cell>
          <cell r="DI1813">
            <v>0</v>
          </cell>
          <cell r="DJ1813">
            <v>0</v>
          </cell>
          <cell r="DK1813">
            <v>0</v>
          </cell>
          <cell r="DL1813">
            <v>0</v>
          </cell>
          <cell r="DM1813">
            <v>0</v>
          </cell>
          <cell r="DN1813">
            <v>0</v>
          </cell>
          <cell r="DO1813">
            <v>0</v>
          </cell>
          <cell r="DP1813">
            <v>0</v>
          </cell>
          <cell r="DQ1813">
            <v>0</v>
          </cell>
          <cell r="DR1813">
            <v>0</v>
          </cell>
          <cell r="DS1813">
            <v>0</v>
          </cell>
          <cell r="DT1813">
            <v>0</v>
          </cell>
          <cell r="DU1813">
            <v>0</v>
          </cell>
          <cell r="DV1813">
            <v>0</v>
          </cell>
        </row>
        <row r="1814">
          <cell r="A1814" t="str">
            <v>Afinidad AFAPAjuste por diferencia en cambio inversiones RPYG</v>
          </cell>
          <cell r="B1814" t="str">
            <v>Afinidad AFAP</v>
          </cell>
          <cell r="C1814" t="str">
            <v>PYG</v>
          </cell>
          <cell r="D1814" t="str">
            <v>R</v>
          </cell>
          <cell r="E1814" t="str">
            <v>Miles USD</v>
          </cell>
          <cell r="F1814" t="str">
            <v>Contabilidad</v>
          </cell>
          <cell r="G1814" t="str">
            <v xml:space="preserve">Ajuste por diferencia en cambio inversiones 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0</v>
          </cell>
          <cell r="BW1814">
            <v>0</v>
          </cell>
          <cell r="BX1814">
            <v>0</v>
          </cell>
          <cell r="BY1814">
            <v>0</v>
          </cell>
          <cell r="BZ1814">
            <v>0</v>
          </cell>
          <cell r="CA1814">
            <v>0</v>
          </cell>
          <cell r="CB1814">
            <v>0</v>
          </cell>
          <cell r="CC1814">
            <v>0</v>
          </cell>
          <cell r="CD1814">
            <v>0</v>
          </cell>
          <cell r="CE1814">
            <v>0</v>
          </cell>
          <cell r="CF1814">
            <v>0</v>
          </cell>
          <cell r="CG1814">
            <v>0</v>
          </cell>
          <cell r="CH1814">
            <v>0</v>
          </cell>
          <cell r="CI1814">
            <v>0</v>
          </cell>
          <cell r="CJ1814">
            <v>0</v>
          </cell>
          <cell r="CK1814">
            <v>0</v>
          </cell>
          <cell r="CL1814">
            <v>0</v>
          </cell>
          <cell r="CM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B1814">
            <v>0</v>
          </cell>
          <cell r="DC1814">
            <v>0</v>
          </cell>
          <cell r="DD1814">
            <v>0</v>
          </cell>
          <cell r="DE1814">
            <v>0</v>
          </cell>
          <cell r="DF1814">
            <v>0</v>
          </cell>
          <cell r="DG1814">
            <v>0</v>
          </cell>
          <cell r="DH1814">
            <v>0</v>
          </cell>
          <cell r="DI1814">
            <v>0</v>
          </cell>
          <cell r="DJ1814">
            <v>0</v>
          </cell>
          <cell r="DK1814">
            <v>0</v>
          </cell>
          <cell r="DL1814">
            <v>0</v>
          </cell>
          <cell r="DM1814">
            <v>0</v>
          </cell>
          <cell r="DN1814">
            <v>0</v>
          </cell>
          <cell r="DO1814">
            <v>0</v>
          </cell>
          <cell r="DP1814">
            <v>0</v>
          </cell>
          <cell r="DQ1814">
            <v>0</v>
          </cell>
          <cell r="DR1814">
            <v>0</v>
          </cell>
          <cell r="DS1814">
            <v>0</v>
          </cell>
          <cell r="DT1814">
            <v>0</v>
          </cell>
          <cell r="DU1814">
            <v>0</v>
          </cell>
          <cell r="DV1814">
            <v>0</v>
          </cell>
        </row>
        <row r="1815">
          <cell r="A1815" t="str">
            <v>Afinidad AFAPValoración a precios mcdo inver. neg. rta fijaRPYG</v>
          </cell>
          <cell r="B1815" t="str">
            <v>Afinidad AFAP</v>
          </cell>
          <cell r="C1815" t="str">
            <v>PYG</v>
          </cell>
          <cell r="D1815" t="str">
            <v>R</v>
          </cell>
          <cell r="E1815" t="str">
            <v>Miles USD</v>
          </cell>
          <cell r="F1815" t="str">
            <v>Contabilidad</v>
          </cell>
          <cell r="G1815" t="str">
            <v>Valoración a precios mcdo inver. neg. rta fija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0</v>
          </cell>
          <cell r="BW1815">
            <v>0</v>
          </cell>
          <cell r="BX1815">
            <v>0</v>
          </cell>
          <cell r="BY1815">
            <v>0</v>
          </cell>
          <cell r="BZ1815">
            <v>0</v>
          </cell>
          <cell r="CA1815">
            <v>0</v>
          </cell>
          <cell r="CB1815">
            <v>0</v>
          </cell>
          <cell r="CC1815">
            <v>0</v>
          </cell>
          <cell r="CD1815">
            <v>0</v>
          </cell>
          <cell r="CE1815">
            <v>0</v>
          </cell>
          <cell r="CF1815">
            <v>0</v>
          </cell>
          <cell r="CG1815">
            <v>0</v>
          </cell>
          <cell r="CH1815">
            <v>0</v>
          </cell>
          <cell r="CI1815">
            <v>0</v>
          </cell>
          <cell r="CJ1815">
            <v>0</v>
          </cell>
          <cell r="CK1815">
            <v>0</v>
          </cell>
          <cell r="CL1815">
            <v>0</v>
          </cell>
          <cell r="CM1815">
            <v>0</v>
          </cell>
          <cell r="CN1815">
            <v>0</v>
          </cell>
          <cell r="CO1815">
            <v>0</v>
          </cell>
          <cell r="CP1815">
            <v>0</v>
          </cell>
          <cell r="CQ1815">
            <v>0</v>
          </cell>
          <cell r="CR1815">
            <v>0</v>
          </cell>
          <cell r="CS1815">
            <v>0</v>
          </cell>
          <cell r="CT1815">
            <v>0</v>
          </cell>
          <cell r="CU1815">
            <v>0</v>
          </cell>
          <cell r="CV1815">
            <v>0</v>
          </cell>
          <cell r="CW1815">
            <v>0</v>
          </cell>
          <cell r="CX1815">
            <v>0</v>
          </cell>
          <cell r="CY1815">
            <v>0</v>
          </cell>
          <cell r="CZ1815">
            <v>0</v>
          </cell>
          <cell r="DA1815">
            <v>0</v>
          </cell>
          <cell r="DB1815">
            <v>0</v>
          </cell>
          <cell r="DC1815">
            <v>0</v>
          </cell>
          <cell r="DD1815">
            <v>0</v>
          </cell>
          <cell r="DE1815">
            <v>0</v>
          </cell>
          <cell r="DF1815">
            <v>0</v>
          </cell>
          <cell r="DG1815">
            <v>0</v>
          </cell>
          <cell r="DH1815">
            <v>0</v>
          </cell>
          <cell r="DI1815">
            <v>0</v>
          </cell>
          <cell r="DJ1815">
            <v>0</v>
          </cell>
          <cell r="DK1815">
            <v>0</v>
          </cell>
          <cell r="DL1815">
            <v>0</v>
          </cell>
          <cell r="DM1815">
            <v>0</v>
          </cell>
          <cell r="DN1815">
            <v>0</v>
          </cell>
          <cell r="DO1815">
            <v>0</v>
          </cell>
          <cell r="DP1815">
            <v>0</v>
          </cell>
          <cell r="DQ1815">
            <v>0</v>
          </cell>
          <cell r="DR1815">
            <v>0</v>
          </cell>
          <cell r="DS1815">
            <v>0</v>
          </cell>
          <cell r="DT1815">
            <v>0</v>
          </cell>
          <cell r="DU1815">
            <v>0</v>
          </cell>
          <cell r="DV1815">
            <v>0</v>
          </cell>
        </row>
        <row r="1816">
          <cell r="A1816" t="str">
            <v>Afinidad AFAPValoración a precios mdo inver.  neg. rta variableRPYG</v>
          </cell>
          <cell r="B1816" t="str">
            <v>Afinidad AFAP</v>
          </cell>
          <cell r="C1816" t="str">
            <v>PYG</v>
          </cell>
          <cell r="D1816" t="str">
            <v>R</v>
          </cell>
          <cell r="E1816" t="str">
            <v>Miles USD</v>
          </cell>
          <cell r="F1816" t="str">
            <v>Contabilidad</v>
          </cell>
          <cell r="G1816" t="str">
            <v>Valoración a precios mdo inver.  neg. rta variable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>
            <v>0</v>
          </cell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>
            <v>0</v>
          </cell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</row>
        <row r="1817">
          <cell r="A1817" t="str">
            <v>Afinidad AFAPPérdida en valoración de derivados RPYG</v>
          </cell>
          <cell r="B1817" t="str">
            <v>Afinidad AFAP</v>
          </cell>
          <cell r="C1817" t="str">
            <v>PYG</v>
          </cell>
          <cell r="D1817" t="str">
            <v>R</v>
          </cell>
          <cell r="E1817" t="str">
            <v>Miles USD</v>
          </cell>
          <cell r="F1817" t="str">
            <v>Contabilidad</v>
          </cell>
          <cell r="G1817" t="str">
            <v xml:space="preserve">Pérdida en valoración de derivados 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0</v>
          </cell>
          <cell r="CB1817">
            <v>0</v>
          </cell>
          <cell r="CC1817">
            <v>0</v>
          </cell>
          <cell r="CD1817">
            <v>0</v>
          </cell>
          <cell r="CE1817">
            <v>0</v>
          </cell>
          <cell r="CF1817">
            <v>0</v>
          </cell>
          <cell r="CG1817">
            <v>0</v>
          </cell>
          <cell r="CH1817">
            <v>0</v>
          </cell>
          <cell r="CI1817">
            <v>0</v>
          </cell>
          <cell r="CJ1817">
            <v>0</v>
          </cell>
          <cell r="CK1817">
            <v>0</v>
          </cell>
          <cell r="CL1817">
            <v>0</v>
          </cell>
          <cell r="CM1817">
            <v>0</v>
          </cell>
          <cell r="CN1817">
            <v>0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B1817">
            <v>0</v>
          </cell>
          <cell r="DC1817">
            <v>0</v>
          </cell>
          <cell r="DD1817">
            <v>0</v>
          </cell>
          <cell r="DE1817">
            <v>0</v>
          </cell>
          <cell r="DF1817">
            <v>0</v>
          </cell>
          <cell r="DG1817">
            <v>0</v>
          </cell>
          <cell r="DH1817">
            <v>0</v>
          </cell>
          <cell r="DI1817">
            <v>0</v>
          </cell>
          <cell r="DJ1817">
            <v>0</v>
          </cell>
          <cell r="DK1817">
            <v>0</v>
          </cell>
          <cell r="DL1817">
            <v>0</v>
          </cell>
          <cell r="DM1817">
            <v>0</v>
          </cell>
          <cell r="DN1817">
            <v>0</v>
          </cell>
          <cell r="DO1817">
            <v>0</v>
          </cell>
          <cell r="DP1817">
            <v>0</v>
          </cell>
          <cell r="DQ1817">
            <v>0</v>
          </cell>
          <cell r="DR1817">
            <v>0</v>
          </cell>
          <cell r="DS1817">
            <v>0</v>
          </cell>
          <cell r="DT1817">
            <v>0</v>
          </cell>
          <cell r="DU1817">
            <v>0</v>
          </cell>
          <cell r="DV1817">
            <v>0</v>
          </cell>
        </row>
        <row r="1818">
          <cell r="A1818" t="str">
            <v>Afinidad AFAPPérdida en valoración de inv. para mantener hasta el vto. RPYG</v>
          </cell>
          <cell r="B1818" t="str">
            <v>Afinidad AFAP</v>
          </cell>
          <cell r="C1818" t="str">
            <v>PYG</v>
          </cell>
          <cell r="D1818" t="str">
            <v>R</v>
          </cell>
          <cell r="E1818" t="str">
            <v>Miles USD</v>
          </cell>
          <cell r="F1818" t="str">
            <v>Contabilidad</v>
          </cell>
          <cell r="G1818" t="str">
            <v xml:space="preserve">Pérdida en valoración de inv. para mantener hasta el vto. 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972.61153000000002</v>
          </cell>
          <cell r="O1818">
            <v>3.6397400000000002</v>
          </cell>
          <cell r="P1818">
            <v>936.96511999999984</v>
          </cell>
          <cell r="Q1818">
            <v>3.6397399999999998</v>
          </cell>
          <cell r="R1818">
            <v>3032.3016999999995</v>
          </cell>
          <cell r="S1818">
            <v>2680.1134999999999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BV1818">
            <v>0</v>
          </cell>
          <cell r="BW1818">
            <v>0</v>
          </cell>
          <cell r="BX1818">
            <v>0</v>
          </cell>
          <cell r="BY1818">
            <v>0</v>
          </cell>
          <cell r="BZ1818">
            <v>0</v>
          </cell>
          <cell r="CA1818">
            <v>0</v>
          </cell>
          <cell r="CB1818">
            <v>0</v>
          </cell>
          <cell r="CC1818">
            <v>0</v>
          </cell>
          <cell r="CD1818">
            <v>0</v>
          </cell>
          <cell r="CE1818">
            <v>0</v>
          </cell>
          <cell r="CF1818">
            <v>0</v>
          </cell>
          <cell r="CG1818">
            <v>0</v>
          </cell>
          <cell r="CH1818">
            <v>0</v>
          </cell>
          <cell r="CI1818">
            <v>0</v>
          </cell>
          <cell r="CJ1818">
            <v>0</v>
          </cell>
          <cell r="CK1818">
            <v>0</v>
          </cell>
          <cell r="CL1818">
            <v>0</v>
          </cell>
          <cell r="CM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B1818">
            <v>0</v>
          </cell>
          <cell r="DC1818">
            <v>0</v>
          </cell>
          <cell r="DD1818">
            <v>0</v>
          </cell>
          <cell r="DE1818">
            <v>0</v>
          </cell>
          <cell r="DF1818">
            <v>0</v>
          </cell>
          <cell r="DG1818">
            <v>0</v>
          </cell>
          <cell r="DH1818">
            <v>0</v>
          </cell>
          <cell r="DI1818">
            <v>0</v>
          </cell>
          <cell r="DJ1818">
            <v>0</v>
          </cell>
          <cell r="DK1818">
            <v>0</v>
          </cell>
          <cell r="DL1818">
            <v>0</v>
          </cell>
          <cell r="DM1818">
            <v>0</v>
          </cell>
          <cell r="DN1818">
            <v>0</v>
          </cell>
          <cell r="DO1818">
            <v>0</v>
          </cell>
          <cell r="DP1818">
            <v>0</v>
          </cell>
          <cell r="DQ1818">
            <v>0</v>
          </cell>
          <cell r="DR1818">
            <v>0</v>
          </cell>
          <cell r="DS1818">
            <v>0</v>
          </cell>
          <cell r="DT1818">
            <v>0</v>
          </cell>
          <cell r="DU1818">
            <v>0</v>
          </cell>
          <cell r="DV1818">
            <v>0</v>
          </cell>
        </row>
        <row r="1819">
          <cell r="A1819" t="str">
            <v>Afinidad AFAPPérdda venta de inversionesRPYG</v>
          </cell>
          <cell r="B1819" t="str">
            <v>Afinidad AFAP</v>
          </cell>
          <cell r="C1819" t="str">
            <v>PYG</v>
          </cell>
          <cell r="D1819" t="str">
            <v>R</v>
          </cell>
          <cell r="E1819" t="str">
            <v>Miles USD</v>
          </cell>
          <cell r="F1819" t="str">
            <v>Contabilidad</v>
          </cell>
          <cell r="G1819" t="str">
            <v>Pérdda venta de inversiones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0</v>
          </cell>
          <cell r="BW1819">
            <v>0</v>
          </cell>
          <cell r="BX1819">
            <v>0</v>
          </cell>
          <cell r="BY1819">
            <v>0</v>
          </cell>
          <cell r="BZ1819">
            <v>0</v>
          </cell>
          <cell r="CA1819">
            <v>0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0</v>
          </cell>
          <cell r="DR1819">
            <v>0</v>
          </cell>
          <cell r="DS1819">
            <v>0</v>
          </cell>
          <cell r="DT1819">
            <v>0</v>
          </cell>
          <cell r="DU1819">
            <v>0</v>
          </cell>
          <cell r="DV1819">
            <v>0</v>
          </cell>
        </row>
        <row r="1820">
          <cell r="A1820" t="str">
            <v>Afinidad AFAPIntereses, reajuste a la UVR, dcto amortizadoRPYG</v>
          </cell>
          <cell r="B1820" t="str">
            <v>Afinidad AFAP</v>
          </cell>
          <cell r="C1820" t="str">
            <v>PYG</v>
          </cell>
          <cell r="D1820" t="str">
            <v>R</v>
          </cell>
          <cell r="E1820" t="str">
            <v>Miles USD</v>
          </cell>
          <cell r="F1820" t="str">
            <v>Contabilidad</v>
          </cell>
          <cell r="G1820" t="str">
            <v>Intereses, reajuste a la UVR, dcto amortizado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0</v>
          </cell>
          <cell r="BW1820">
            <v>0</v>
          </cell>
          <cell r="BX1820">
            <v>0</v>
          </cell>
          <cell r="BY1820">
            <v>0</v>
          </cell>
          <cell r="BZ1820">
            <v>0</v>
          </cell>
          <cell r="CA1820">
            <v>0</v>
          </cell>
          <cell r="CB1820">
            <v>0</v>
          </cell>
          <cell r="CC1820">
            <v>0</v>
          </cell>
          <cell r="CD1820">
            <v>0</v>
          </cell>
          <cell r="CE1820">
            <v>0</v>
          </cell>
          <cell r="CF1820">
            <v>0</v>
          </cell>
          <cell r="CG1820">
            <v>0</v>
          </cell>
          <cell r="CH1820">
            <v>0</v>
          </cell>
          <cell r="CI1820">
            <v>0</v>
          </cell>
          <cell r="CJ1820">
            <v>0</v>
          </cell>
          <cell r="CK1820">
            <v>0</v>
          </cell>
          <cell r="CL1820">
            <v>0</v>
          </cell>
          <cell r="CM1820">
            <v>0</v>
          </cell>
          <cell r="CN1820">
            <v>0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B1820">
            <v>0</v>
          </cell>
          <cell r="DC1820">
            <v>0</v>
          </cell>
          <cell r="DD1820">
            <v>0</v>
          </cell>
          <cell r="DE1820">
            <v>0</v>
          </cell>
          <cell r="DF1820">
            <v>0</v>
          </cell>
          <cell r="DG1820">
            <v>0</v>
          </cell>
          <cell r="DH1820">
            <v>0</v>
          </cell>
          <cell r="DI1820">
            <v>0</v>
          </cell>
          <cell r="DJ1820">
            <v>0</v>
          </cell>
          <cell r="DK1820">
            <v>0</v>
          </cell>
          <cell r="DL1820">
            <v>0</v>
          </cell>
          <cell r="DM1820">
            <v>0</v>
          </cell>
          <cell r="DN1820">
            <v>0</v>
          </cell>
          <cell r="DO1820">
            <v>0</v>
          </cell>
          <cell r="DP1820">
            <v>0</v>
          </cell>
          <cell r="DQ1820">
            <v>0</v>
          </cell>
          <cell r="DR1820">
            <v>0</v>
          </cell>
          <cell r="DS1820">
            <v>0</v>
          </cell>
          <cell r="DT1820">
            <v>0</v>
          </cell>
          <cell r="DU1820">
            <v>0</v>
          </cell>
          <cell r="DV1820">
            <v>0</v>
          </cell>
        </row>
        <row r="1821">
          <cell r="A1821" t="str">
            <v>Afinidad AFAPGastos de personalRPYG</v>
          </cell>
          <cell r="B1821" t="str">
            <v>Afinidad AFAP</v>
          </cell>
          <cell r="C1821" t="str">
            <v>PYG</v>
          </cell>
          <cell r="D1821" t="str">
            <v>R</v>
          </cell>
          <cell r="E1821" t="str">
            <v>Miles USD</v>
          </cell>
          <cell r="F1821" t="str">
            <v>Contabilidad</v>
          </cell>
          <cell r="G1821" t="str">
            <v>Gastos de personal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11643.230750000001</v>
          </cell>
          <cell r="O1821">
            <v>9894.6120800000008</v>
          </cell>
          <cell r="P1821">
            <v>6441.2502400000003</v>
          </cell>
          <cell r="Q1821">
            <v>4605.4504699999998</v>
          </cell>
          <cell r="R1821">
            <v>75821.088199999998</v>
          </cell>
          <cell r="S1821">
            <v>61596.168099999995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0</v>
          </cell>
          <cell r="BW1821">
            <v>0</v>
          </cell>
          <cell r="BX1821">
            <v>0</v>
          </cell>
          <cell r="BY1821">
            <v>0</v>
          </cell>
          <cell r="BZ1821">
            <v>0</v>
          </cell>
          <cell r="CA1821">
            <v>0</v>
          </cell>
          <cell r="CB1821">
            <v>0</v>
          </cell>
          <cell r="CC1821">
            <v>0</v>
          </cell>
          <cell r="CD1821">
            <v>0</v>
          </cell>
          <cell r="CE1821">
            <v>0</v>
          </cell>
          <cell r="CF1821">
            <v>0</v>
          </cell>
          <cell r="CG1821">
            <v>0</v>
          </cell>
          <cell r="CH1821">
            <v>0</v>
          </cell>
          <cell r="CI1821">
            <v>0</v>
          </cell>
          <cell r="CJ1821">
            <v>0</v>
          </cell>
          <cell r="CK1821">
            <v>0</v>
          </cell>
          <cell r="CL1821">
            <v>0</v>
          </cell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0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B1821">
            <v>0</v>
          </cell>
          <cell r="DC1821">
            <v>0</v>
          </cell>
          <cell r="DD1821">
            <v>0</v>
          </cell>
          <cell r="DE1821">
            <v>0</v>
          </cell>
          <cell r="DF1821">
            <v>0</v>
          </cell>
          <cell r="DG1821">
            <v>0</v>
          </cell>
          <cell r="DH1821">
            <v>0</v>
          </cell>
          <cell r="DI1821">
            <v>0</v>
          </cell>
          <cell r="DJ1821">
            <v>0</v>
          </cell>
          <cell r="DK1821">
            <v>0</v>
          </cell>
          <cell r="DL1821">
            <v>0</v>
          </cell>
          <cell r="DM1821">
            <v>0</v>
          </cell>
          <cell r="DN1821">
            <v>0</v>
          </cell>
          <cell r="DO1821">
            <v>0</v>
          </cell>
          <cell r="DP1821">
            <v>0</v>
          </cell>
          <cell r="DQ1821">
            <v>0</v>
          </cell>
          <cell r="DR1821">
            <v>0</v>
          </cell>
          <cell r="DS1821">
            <v>0</v>
          </cell>
          <cell r="DT1821">
            <v>0</v>
          </cell>
          <cell r="DU1821">
            <v>0</v>
          </cell>
          <cell r="DV1821">
            <v>0</v>
          </cell>
        </row>
        <row r="1822">
          <cell r="A1822" t="str">
            <v>Afinidad AFAPHonorariosRPYG</v>
          </cell>
          <cell r="B1822" t="str">
            <v>Afinidad AFAP</v>
          </cell>
          <cell r="C1822" t="str">
            <v>PYG</v>
          </cell>
          <cell r="D1822" t="str">
            <v>R</v>
          </cell>
          <cell r="E1822" t="str">
            <v>Miles USD</v>
          </cell>
          <cell r="F1822" t="str">
            <v>Contabilidad</v>
          </cell>
          <cell r="G1822" t="str">
            <v>Honorarios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1017.8896</v>
          </cell>
          <cell r="O1822">
            <v>766.93213000000003</v>
          </cell>
          <cell r="P1822">
            <v>340.82252</v>
          </cell>
          <cell r="Q1822">
            <v>373.75817000000001</v>
          </cell>
          <cell r="R1822">
            <v>5199.6136999999999</v>
          </cell>
          <cell r="S1822">
            <v>4847.4254999999994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0</v>
          </cell>
          <cell r="BW1822">
            <v>0</v>
          </cell>
          <cell r="BX1822">
            <v>0</v>
          </cell>
          <cell r="BY1822">
            <v>0</v>
          </cell>
          <cell r="BZ1822">
            <v>0</v>
          </cell>
          <cell r="CA1822">
            <v>0</v>
          </cell>
          <cell r="CB1822">
            <v>0</v>
          </cell>
          <cell r="CC1822">
            <v>0</v>
          </cell>
          <cell r="CD1822">
            <v>0</v>
          </cell>
          <cell r="CE1822">
            <v>0</v>
          </cell>
          <cell r="CF1822">
            <v>0</v>
          </cell>
          <cell r="CG1822">
            <v>0</v>
          </cell>
          <cell r="CH1822">
            <v>0</v>
          </cell>
          <cell r="CI1822">
            <v>0</v>
          </cell>
          <cell r="CJ1822">
            <v>0</v>
          </cell>
          <cell r="CK1822">
            <v>0</v>
          </cell>
          <cell r="CL1822">
            <v>0</v>
          </cell>
          <cell r="CM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B1822">
            <v>0</v>
          </cell>
          <cell r="DC1822">
            <v>0</v>
          </cell>
          <cell r="DD1822">
            <v>0</v>
          </cell>
          <cell r="DE1822">
            <v>0</v>
          </cell>
          <cell r="DF1822">
            <v>0</v>
          </cell>
          <cell r="DG1822">
            <v>0</v>
          </cell>
          <cell r="DH1822">
            <v>0</v>
          </cell>
          <cell r="DI1822">
            <v>0</v>
          </cell>
          <cell r="DJ1822">
            <v>0</v>
          </cell>
          <cell r="DK1822">
            <v>0</v>
          </cell>
          <cell r="DL1822">
            <v>0</v>
          </cell>
          <cell r="DM1822">
            <v>0</v>
          </cell>
          <cell r="DN1822">
            <v>0</v>
          </cell>
          <cell r="DO1822">
            <v>0</v>
          </cell>
          <cell r="DP1822">
            <v>0</v>
          </cell>
          <cell r="DQ1822">
            <v>0</v>
          </cell>
          <cell r="DR1822">
            <v>0</v>
          </cell>
          <cell r="DS1822">
            <v>0</v>
          </cell>
          <cell r="DT1822">
            <v>0</v>
          </cell>
          <cell r="DU1822">
            <v>0</v>
          </cell>
          <cell r="DV1822">
            <v>0</v>
          </cell>
        </row>
        <row r="1823">
          <cell r="A1823" t="str">
            <v>Afinidad AFAPImpuestosRPYG</v>
          </cell>
          <cell r="B1823" t="str">
            <v>Afinidad AFAP</v>
          </cell>
          <cell r="C1823" t="str">
            <v>PYG</v>
          </cell>
          <cell r="D1823" t="str">
            <v>R</v>
          </cell>
          <cell r="E1823" t="str">
            <v>Miles USD</v>
          </cell>
          <cell r="F1823" t="str">
            <v>Contabilidad</v>
          </cell>
          <cell r="G1823" t="str">
            <v>Impuestos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3377.3274900000001</v>
          </cell>
          <cell r="O1823">
            <v>831.17818</v>
          </cell>
          <cell r="P1823">
            <v>1089.67254</v>
          </cell>
          <cell r="Q1823">
            <v>425.01184999999998</v>
          </cell>
          <cell r="R1823">
            <v>7601.0727999999999</v>
          </cell>
          <cell r="S1823">
            <v>6298.7505000000001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0</v>
          </cell>
          <cell r="BW1823">
            <v>0</v>
          </cell>
          <cell r="BX1823">
            <v>0</v>
          </cell>
          <cell r="BY1823">
            <v>0</v>
          </cell>
          <cell r="BZ1823">
            <v>0</v>
          </cell>
          <cell r="CA1823">
            <v>0</v>
          </cell>
          <cell r="CB1823">
            <v>0</v>
          </cell>
          <cell r="CC1823">
            <v>0</v>
          </cell>
          <cell r="CD1823">
            <v>0</v>
          </cell>
          <cell r="CE1823">
            <v>0</v>
          </cell>
          <cell r="CF1823">
            <v>0</v>
          </cell>
          <cell r="CG1823">
            <v>0</v>
          </cell>
          <cell r="CH1823">
            <v>0</v>
          </cell>
          <cell r="CI1823">
            <v>0</v>
          </cell>
          <cell r="CJ1823">
            <v>0</v>
          </cell>
          <cell r="CK1823">
            <v>0</v>
          </cell>
          <cell r="CL1823">
            <v>0</v>
          </cell>
          <cell r="CM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B1823">
            <v>0</v>
          </cell>
          <cell r="DC1823">
            <v>0</v>
          </cell>
          <cell r="DD1823">
            <v>0</v>
          </cell>
          <cell r="DE1823">
            <v>0</v>
          </cell>
          <cell r="DF1823">
            <v>0</v>
          </cell>
          <cell r="DG1823">
            <v>0</v>
          </cell>
          <cell r="DH1823">
            <v>0</v>
          </cell>
          <cell r="DI1823">
            <v>0</v>
          </cell>
          <cell r="DJ1823">
            <v>0</v>
          </cell>
          <cell r="DK1823">
            <v>0</v>
          </cell>
          <cell r="DL1823">
            <v>0</v>
          </cell>
          <cell r="DM1823">
            <v>0</v>
          </cell>
          <cell r="DN1823">
            <v>0</v>
          </cell>
          <cell r="DO1823">
            <v>0</v>
          </cell>
          <cell r="DP1823">
            <v>0</v>
          </cell>
          <cell r="DQ1823">
            <v>0</v>
          </cell>
          <cell r="DR1823">
            <v>0</v>
          </cell>
          <cell r="DS1823">
            <v>0</v>
          </cell>
          <cell r="DT1823">
            <v>0</v>
          </cell>
          <cell r="DU1823">
            <v>0</v>
          </cell>
          <cell r="DV1823">
            <v>0</v>
          </cell>
        </row>
        <row r="1824">
          <cell r="A1824" t="str">
            <v>Afinidad AFAPArrendamientosRPYG</v>
          </cell>
          <cell r="B1824" t="str">
            <v>Afinidad AFAP</v>
          </cell>
          <cell r="C1824" t="str">
            <v>PYG</v>
          </cell>
          <cell r="D1824" t="str">
            <v>R</v>
          </cell>
          <cell r="E1824" t="str">
            <v>Miles USD</v>
          </cell>
          <cell r="F1824" t="str">
            <v>Contabilidad</v>
          </cell>
          <cell r="G1824" t="str">
            <v>Arrendamientos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382.78148999999996</v>
          </cell>
          <cell r="O1824">
            <v>393.76569999999998</v>
          </cell>
          <cell r="P1824">
            <v>187.50017</v>
          </cell>
          <cell r="Q1824">
            <v>207.178</v>
          </cell>
          <cell r="R1824">
            <v>2269.8723</v>
          </cell>
          <cell r="S1824">
            <v>2178.9225999999999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0</v>
          </cell>
          <cell r="BW1824">
            <v>0</v>
          </cell>
          <cell r="BX1824">
            <v>0</v>
          </cell>
          <cell r="BY1824">
            <v>0</v>
          </cell>
          <cell r="BZ1824">
            <v>0</v>
          </cell>
          <cell r="CA1824">
            <v>0</v>
          </cell>
          <cell r="CB1824">
            <v>0</v>
          </cell>
          <cell r="CC1824">
            <v>0</v>
          </cell>
          <cell r="CD1824">
            <v>0</v>
          </cell>
          <cell r="CE1824">
            <v>0</v>
          </cell>
          <cell r="CF1824">
            <v>0</v>
          </cell>
          <cell r="CG1824">
            <v>0</v>
          </cell>
          <cell r="CH1824">
            <v>0</v>
          </cell>
          <cell r="CI1824">
            <v>0</v>
          </cell>
          <cell r="CJ1824">
            <v>0</v>
          </cell>
          <cell r="CK1824">
            <v>0</v>
          </cell>
          <cell r="CL1824">
            <v>0</v>
          </cell>
          <cell r="CM1824">
            <v>0</v>
          </cell>
          <cell r="CN1824">
            <v>0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0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B1824">
            <v>0</v>
          </cell>
          <cell r="DC1824">
            <v>0</v>
          </cell>
          <cell r="DD1824">
            <v>0</v>
          </cell>
          <cell r="DE1824">
            <v>0</v>
          </cell>
          <cell r="DF1824">
            <v>0</v>
          </cell>
          <cell r="DG1824">
            <v>0</v>
          </cell>
          <cell r="DH1824">
            <v>0</v>
          </cell>
          <cell r="DI1824">
            <v>0</v>
          </cell>
          <cell r="DJ1824">
            <v>0</v>
          </cell>
          <cell r="DK1824">
            <v>0</v>
          </cell>
          <cell r="DL1824">
            <v>0</v>
          </cell>
          <cell r="DM1824">
            <v>0</v>
          </cell>
          <cell r="DN1824">
            <v>0</v>
          </cell>
          <cell r="DO1824">
            <v>0</v>
          </cell>
          <cell r="DP1824">
            <v>0</v>
          </cell>
          <cell r="DQ1824">
            <v>0</v>
          </cell>
          <cell r="DR1824">
            <v>0</v>
          </cell>
          <cell r="DS1824">
            <v>0</v>
          </cell>
          <cell r="DT1824">
            <v>0</v>
          </cell>
          <cell r="DU1824">
            <v>0</v>
          </cell>
          <cell r="DV1824">
            <v>0</v>
          </cell>
        </row>
        <row r="1825">
          <cell r="A1825" t="str">
            <v>Afinidad AFAPContribuciones y afiliacionesRPYG</v>
          </cell>
          <cell r="B1825" t="str">
            <v>Afinidad AFAP</v>
          </cell>
          <cell r="C1825" t="str">
            <v>PYG</v>
          </cell>
          <cell r="D1825" t="str">
            <v>R</v>
          </cell>
          <cell r="E1825" t="str">
            <v>Miles USD</v>
          </cell>
          <cell r="F1825" t="str">
            <v>Contabilidad</v>
          </cell>
          <cell r="G1825" t="str">
            <v>Contribuciones y afiliaciones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165.44745999999998</v>
          </cell>
          <cell r="O1825">
            <v>134.29533000000001</v>
          </cell>
          <cell r="P1825">
            <v>59.334229999999998</v>
          </cell>
          <cell r="Q1825">
            <v>48.231569999999998</v>
          </cell>
          <cell r="R1825">
            <v>750.8187999999999</v>
          </cell>
          <cell r="S1825">
            <v>626.97239999999999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0</v>
          </cell>
          <cell r="BW1825">
            <v>0</v>
          </cell>
          <cell r="BX1825">
            <v>0</v>
          </cell>
          <cell r="BY1825">
            <v>0</v>
          </cell>
          <cell r="BZ1825">
            <v>0</v>
          </cell>
          <cell r="CA1825">
            <v>0</v>
          </cell>
          <cell r="CB1825">
            <v>0</v>
          </cell>
          <cell r="CC1825">
            <v>0</v>
          </cell>
          <cell r="CD1825">
            <v>0</v>
          </cell>
          <cell r="CE1825">
            <v>0</v>
          </cell>
          <cell r="CF1825">
            <v>0</v>
          </cell>
          <cell r="CG1825">
            <v>0</v>
          </cell>
          <cell r="CH1825">
            <v>0</v>
          </cell>
          <cell r="CI1825">
            <v>0</v>
          </cell>
          <cell r="CJ1825">
            <v>0</v>
          </cell>
          <cell r="CK1825">
            <v>0</v>
          </cell>
          <cell r="CL1825">
            <v>0</v>
          </cell>
          <cell r="CM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B1825">
            <v>0</v>
          </cell>
          <cell r="DC1825">
            <v>0</v>
          </cell>
          <cell r="DD1825">
            <v>0</v>
          </cell>
          <cell r="DE1825">
            <v>0</v>
          </cell>
          <cell r="DF1825">
            <v>0</v>
          </cell>
          <cell r="DG1825">
            <v>0</v>
          </cell>
          <cell r="DH1825">
            <v>0</v>
          </cell>
          <cell r="DI1825">
            <v>0</v>
          </cell>
          <cell r="DJ1825">
            <v>0</v>
          </cell>
          <cell r="DK1825">
            <v>0</v>
          </cell>
          <cell r="DL1825">
            <v>0</v>
          </cell>
          <cell r="DM1825">
            <v>0</v>
          </cell>
          <cell r="DN1825">
            <v>0</v>
          </cell>
          <cell r="DO1825">
            <v>0</v>
          </cell>
          <cell r="DP1825">
            <v>0</v>
          </cell>
          <cell r="DQ1825">
            <v>0</v>
          </cell>
          <cell r="DR1825">
            <v>0</v>
          </cell>
          <cell r="DS1825">
            <v>0</v>
          </cell>
          <cell r="DT1825">
            <v>0</v>
          </cell>
          <cell r="DU1825">
            <v>0</v>
          </cell>
          <cell r="DV1825">
            <v>0</v>
          </cell>
        </row>
        <row r="1826">
          <cell r="A1826" t="str">
            <v>Afinidad AFAPSegurosRPYG</v>
          </cell>
          <cell r="B1826" t="str">
            <v>Afinidad AFAP</v>
          </cell>
          <cell r="C1826" t="str">
            <v>PYG</v>
          </cell>
          <cell r="D1826" t="str">
            <v>R</v>
          </cell>
          <cell r="E1826" t="str">
            <v>Miles USD</v>
          </cell>
          <cell r="F1826" t="str">
            <v>Contabilidad</v>
          </cell>
          <cell r="G1826" t="str">
            <v>Seguros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891.85013000000004</v>
          </cell>
          <cell r="O1826">
            <v>1475.92452</v>
          </cell>
          <cell r="P1826">
            <v>469.81867</v>
          </cell>
          <cell r="Q1826">
            <v>474.39530999999999</v>
          </cell>
          <cell r="R1826">
            <v>6325.8418999999994</v>
          </cell>
          <cell r="S1826">
            <v>5687.2588999999989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0</v>
          </cell>
          <cell r="BW1826">
            <v>0</v>
          </cell>
          <cell r="BX1826">
            <v>0</v>
          </cell>
          <cell r="BY1826">
            <v>0</v>
          </cell>
          <cell r="BZ1826">
            <v>0</v>
          </cell>
          <cell r="CA1826">
            <v>0</v>
          </cell>
          <cell r="CB1826">
            <v>0</v>
          </cell>
          <cell r="CC1826">
            <v>0</v>
          </cell>
          <cell r="CD1826">
            <v>0</v>
          </cell>
          <cell r="CE1826">
            <v>0</v>
          </cell>
          <cell r="CF1826">
            <v>0</v>
          </cell>
          <cell r="CG1826">
            <v>0</v>
          </cell>
          <cell r="CH1826">
            <v>0</v>
          </cell>
          <cell r="CI1826">
            <v>0</v>
          </cell>
          <cell r="CJ1826">
            <v>0</v>
          </cell>
          <cell r="CK1826">
            <v>0</v>
          </cell>
          <cell r="CL1826">
            <v>0</v>
          </cell>
          <cell r="CM1826">
            <v>0</v>
          </cell>
          <cell r="CN1826">
            <v>0</v>
          </cell>
          <cell r="CO1826">
            <v>0</v>
          </cell>
          <cell r="CP1826">
            <v>0</v>
          </cell>
          <cell r="CQ1826">
            <v>0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0</v>
          </cell>
          <cell r="CY1826">
            <v>0</v>
          </cell>
          <cell r="CZ1826">
            <v>0</v>
          </cell>
          <cell r="DA1826">
            <v>0</v>
          </cell>
          <cell r="DB1826">
            <v>0</v>
          </cell>
          <cell r="DC1826">
            <v>0</v>
          </cell>
          <cell r="DD1826">
            <v>0</v>
          </cell>
          <cell r="DE1826">
            <v>0</v>
          </cell>
          <cell r="DF1826">
            <v>0</v>
          </cell>
          <cell r="DG1826">
            <v>0</v>
          </cell>
          <cell r="DH1826">
            <v>0</v>
          </cell>
          <cell r="DI1826">
            <v>0</v>
          </cell>
          <cell r="DJ1826">
            <v>0</v>
          </cell>
          <cell r="DK1826">
            <v>0</v>
          </cell>
          <cell r="DL1826">
            <v>0</v>
          </cell>
          <cell r="DM1826">
            <v>0</v>
          </cell>
          <cell r="DN1826">
            <v>0</v>
          </cell>
          <cell r="DO1826">
            <v>0</v>
          </cell>
          <cell r="DP1826">
            <v>0</v>
          </cell>
          <cell r="DQ1826">
            <v>0</v>
          </cell>
          <cell r="DR1826">
            <v>0</v>
          </cell>
          <cell r="DS1826">
            <v>0</v>
          </cell>
          <cell r="DT1826">
            <v>0</v>
          </cell>
          <cell r="DU1826">
            <v>0</v>
          </cell>
          <cell r="DV1826">
            <v>0</v>
          </cell>
        </row>
        <row r="1827">
          <cell r="A1827" t="str">
            <v>Afinidad AFAPServicios temporales públicos y otrosRPYG</v>
          </cell>
          <cell r="B1827" t="str">
            <v>Afinidad AFAP</v>
          </cell>
          <cell r="C1827" t="str">
            <v>PYG</v>
          </cell>
          <cell r="D1827" t="str">
            <v>R</v>
          </cell>
          <cell r="E1827" t="str">
            <v>Miles USD</v>
          </cell>
          <cell r="F1827" t="str">
            <v>Contabilidad</v>
          </cell>
          <cell r="G1827" t="str">
            <v>Servicios temporales públicos y otros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0</v>
          </cell>
          <cell r="BW1827">
            <v>0</v>
          </cell>
          <cell r="BX1827">
            <v>0</v>
          </cell>
          <cell r="BY1827">
            <v>0</v>
          </cell>
          <cell r="BZ1827">
            <v>0</v>
          </cell>
          <cell r="CA1827">
            <v>0</v>
          </cell>
          <cell r="CB1827">
            <v>0</v>
          </cell>
          <cell r="CC1827">
            <v>0</v>
          </cell>
          <cell r="CD1827">
            <v>0</v>
          </cell>
          <cell r="CE1827">
            <v>0</v>
          </cell>
          <cell r="CF1827">
            <v>0</v>
          </cell>
          <cell r="CG1827">
            <v>0</v>
          </cell>
          <cell r="CH1827">
            <v>0</v>
          </cell>
          <cell r="CI1827">
            <v>0</v>
          </cell>
          <cell r="CJ1827">
            <v>0</v>
          </cell>
          <cell r="CK1827">
            <v>0</v>
          </cell>
          <cell r="CL1827">
            <v>0</v>
          </cell>
          <cell r="CM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B1827">
            <v>0</v>
          </cell>
          <cell r="DC1827">
            <v>0</v>
          </cell>
          <cell r="DD1827">
            <v>0</v>
          </cell>
          <cell r="DE1827">
            <v>0</v>
          </cell>
          <cell r="DF1827">
            <v>0</v>
          </cell>
          <cell r="DG1827">
            <v>0</v>
          </cell>
          <cell r="DH1827">
            <v>0</v>
          </cell>
          <cell r="DI1827">
            <v>0</v>
          </cell>
          <cell r="DJ1827">
            <v>0</v>
          </cell>
          <cell r="DK1827">
            <v>0</v>
          </cell>
          <cell r="DL1827">
            <v>0</v>
          </cell>
          <cell r="DM1827">
            <v>0</v>
          </cell>
          <cell r="DN1827">
            <v>0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0</v>
          </cell>
          <cell r="DU1827">
            <v>0</v>
          </cell>
          <cell r="DV1827">
            <v>0</v>
          </cell>
        </row>
        <row r="1828">
          <cell r="A1828" t="str">
            <v>Afinidad AFAPMantenimiento y reparacionesRPYG</v>
          </cell>
          <cell r="B1828" t="str">
            <v>Afinidad AFAP</v>
          </cell>
          <cell r="C1828" t="str">
            <v>PYG</v>
          </cell>
          <cell r="D1828" t="str">
            <v>R</v>
          </cell>
          <cell r="E1828" t="str">
            <v>Miles USD</v>
          </cell>
          <cell r="F1828" t="str">
            <v>Contabilidad</v>
          </cell>
          <cell r="G1828" t="str">
            <v>Mantenimiento y reparaciones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109.14813000000001</v>
          </cell>
          <cell r="O1828">
            <v>57.156709999999997</v>
          </cell>
          <cell r="P1828">
            <v>86.630080000000007</v>
          </cell>
          <cell r="Q1828">
            <v>19.576889999999999</v>
          </cell>
          <cell r="R1828">
            <v>611.49159999999995</v>
          </cell>
          <cell r="S1828">
            <v>448.94319999999999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0</v>
          </cell>
          <cell r="BZ1828">
            <v>0</v>
          </cell>
          <cell r="CA1828">
            <v>0</v>
          </cell>
          <cell r="CB1828">
            <v>0</v>
          </cell>
          <cell r="CC1828">
            <v>0</v>
          </cell>
          <cell r="CD1828">
            <v>0</v>
          </cell>
          <cell r="CE1828">
            <v>0</v>
          </cell>
          <cell r="CF1828">
            <v>0</v>
          </cell>
          <cell r="CG1828">
            <v>0</v>
          </cell>
          <cell r="CH1828">
            <v>0</v>
          </cell>
          <cell r="CI1828">
            <v>0</v>
          </cell>
          <cell r="CJ1828">
            <v>0</v>
          </cell>
          <cell r="CK1828">
            <v>0</v>
          </cell>
          <cell r="CL1828">
            <v>0</v>
          </cell>
          <cell r="CM1828">
            <v>0</v>
          </cell>
          <cell r="CN1828">
            <v>0</v>
          </cell>
          <cell r="CO1828">
            <v>0</v>
          </cell>
          <cell r="CP1828">
            <v>0</v>
          </cell>
          <cell r="CQ1828">
            <v>0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</v>
          </cell>
          <cell r="CW1828">
            <v>0</v>
          </cell>
          <cell r="CX1828">
            <v>0</v>
          </cell>
          <cell r="CY1828">
            <v>0</v>
          </cell>
          <cell r="CZ1828">
            <v>0</v>
          </cell>
          <cell r="DA1828">
            <v>0</v>
          </cell>
          <cell r="DB1828">
            <v>0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G1828">
            <v>0</v>
          </cell>
          <cell r="DH1828">
            <v>0</v>
          </cell>
          <cell r="DI1828">
            <v>0</v>
          </cell>
          <cell r="DJ1828">
            <v>0</v>
          </cell>
          <cell r="DK1828">
            <v>0</v>
          </cell>
          <cell r="DL1828">
            <v>0</v>
          </cell>
          <cell r="DM1828">
            <v>0</v>
          </cell>
          <cell r="DN1828">
            <v>0</v>
          </cell>
          <cell r="DO1828">
            <v>0</v>
          </cell>
          <cell r="DP1828">
            <v>0</v>
          </cell>
          <cell r="DQ1828">
            <v>0</v>
          </cell>
          <cell r="DR1828">
            <v>0</v>
          </cell>
          <cell r="DS1828">
            <v>0</v>
          </cell>
          <cell r="DT1828">
            <v>0</v>
          </cell>
          <cell r="DU1828">
            <v>0</v>
          </cell>
          <cell r="DV1828">
            <v>0</v>
          </cell>
        </row>
        <row r="1829">
          <cell r="A1829" t="str">
            <v>Afinidad AFAPSuministrosRPYG</v>
          </cell>
          <cell r="B1829" t="str">
            <v>Afinidad AFAP</v>
          </cell>
          <cell r="C1829" t="str">
            <v>PYG</v>
          </cell>
          <cell r="D1829" t="str">
            <v>R</v>
          </cell>
          <cell r="E1829" t="str">
            <v>Miles USD</v>
          </cell>
          <cell r="F1829" t="str">
            <v>Contabilidad</v>
          </cell>
          <cell r="G1829" t="str">
            <v>Suministros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264.80293999999998</v>
          </cell>
          <cell r="O1829">
            <v>298.35867000000002</v>
          </cell>
          <cell r="P1829">
            <v>142.34056000000001</v>
          </cell>
          <cell r="Q1829">
            <v>167.82453000000001</v>
          </cell>
          <cell r="R1829">
            <v>1673.8615</v>
          </cell>
          <cell r="S1829">
            <v>1811.2535999999998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0</v>
          </cell>
          <cell r="BW1829">
            <v>0</v>
          </cell>
          <cell r="BX1829">
            <v>0</v>
          </cell>
          <cell r="BY1829">
            <v>0</v>
          </cell>
          <cell r="BZ1829">
            <v>0</v>
          </cell>
          <cell r="CA1829">
            <v>0</v>
          </cell>
          <cell r="CB1829">
            <v>0</v>
          </cell>
          <cell r="CC1829">
            <v>0</v>
          </cell>
          <cell r="CD1829">
            <v>0</v>
          </cell>
          <cell r="CE1829">
            <v>0</v>
          </cell>
          <cell r="CF1829">
            <v>0</v>
          </cell>
          <cell r="CG1829">
            <v>0</v>
          </cell>
          <cell r="CH1829">
            <v>0</v>
          </cell>
          <cell r="CI1829">
            <v>0</v>
          </cell>
          <cell r="CJ1829">
            <v>0</v>
          </cell>
          <cell r="CK1829">
            <v>0</v>
          </cell>
          <cell r="CL1829">
            <v>0</v>
          </cell>
          <cell r="CM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B1829">
            <v>0</v>
          </cell>
          <cell r="DC1829">
            <v>0</v>
          </cell>
          <cell r="DD1829">
            <v>0</v>
          </cell>
          <cell r="DE1829">
            <v>0</v>
          </cell>
          <cell r="DF1829">
            <v>0</v>
          </cell>
          <cell r="DG1829">
            <v>0</v>
          </cell>
          <cell r="DH1829">
            <v>0</v>
          </cell>
          <cell r="DI1829">
            <v>0</v>
          </cell>
          <cell r="DJ1829">
            <v>0</v>
          </cell>
          <cell r="DK1829">
            <v>0</v>
          </cell>
          <cell r="DL1829">
            <v>0</v>
          </cell>
          <cell r="DM1829">
            <v>0</v>
          </cell>
          <cell r="DN1829">
            <v>0</v>
          </cell>
          <cell r="DO1829">
            <v>0</v>
          </cell>
          <cell r="DP1829">
            <v>0</v>
          </cell>
          <cell r="DQ1829">
            <v>0</v>
          </cell>
          <cell r="DR1829">
            <v>0</v>
          </cell>
          <cell r="DS1829">
            <v>0</v>
          </cell>
          <cell r="DT1829">
            <v>0</v>
          </cell>
          <cell r="DU1829">
            <v>0</v>
          </cell>
          <cell r="DV1829">
            <v>0</v>
          </cell>
        </row>
        <row r="1830">
          <cell r="A1830" t="str">
            <v>Afinidad AFAPPublicidad y propagandaRPYG</v>
          </cell>
          <cell r="B1830" t="str">
            <v>Afinidad AFAP</v>
          </cell>
          <cell r="C1830" t="str">
            <v>PYG</v>
          </cell>
          <cell r="D1830" t="str">
            <v>R</v>
          </cell>
          <cell r="E1830" t="str">
            <v>Miles USD</v>
          </cell>
          <cell r="F1830" t="str">
            <v>Contabilidad</v>
          </cell>
          <cell r="G1830" t="str">
            <v>Publicidad y propaganda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11703.04666</v>
          </cell>
          <cell r="O1830">
            <v>198.04624999999999</v>
          </cell>
          <cell r="P1830">
            <v>2776.91894</v>
          </cell>
          <cell r="Q1830">
            <v>90.904149999999987</v>
          </cell>
          <cell r="R1830">
            <v>5942.6921000000002</v>
          </cell>
          <cell r="S1830">
            <v>5478.2681000000002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0</v>
          </cell>
          <cell r="BW1830">
            <v>0</v>
          </cell>
          <cell r="BX1830">
            <v>0</v>
          </cell>
          <cell r="BY1830">
            <v>0</v>
          </cell>
          <cell r="BZ1830">
            <v>0</v>
          </cell>
          <cell r="CA1830">
            <v>0</v>
          </cell>
          <cell r="CB1830">
            <v>0</v>
          </cell>
          <cell r="CC1830">
            <v>0</v>
          </cell>
          <cell r="CD1830">
            <v>0</v>
          </cell>
          <cell r="CE1830">
            <v>0</v>
          </cell>
          <cell r="CF1830">
            <v>0</v>
          </cell>
          <cell r="CG1830">
            <v>0</v>
          </cell>
          <cell r="CH1830">
            <v>0</v>
          </cell>
          <cell r="CI1830">
            <v>0</v>
          </cell>
          <cell r="CJ1830">
            <v>0</v>
          </cell>
          <cell r="CK1830">
            <v>0</v>
          </cell>
          <cell r="CL1830">
            <v>0</v>
          </cell>
          <cell r="CM1830">
            <v>0</v>
          </cell>
          <cell r="CN1830">
            <v>0</v>
          </cell>
          <cell r="CO1830">
            <v>0</v>
          </cell>
          <cell r="CP1830">
            <v>0</v>
          </cell>
          <cell r="CQ1830">
            <v>0</v>
          </cell>
          <cell r="CR1830">
            <v>0</v>
          </cell>
          <cell r="CS1830">
            <v>0</v>
          </cell>
          <cell r="CT1830">
            <v>0</v>
          </cell>
          <cell r="CU1830">
            <v>0</v>
          </cell>
          <cell r="CV1830">
            <v>0</v>
          </cell>
          <cell r="CW1830">
            <v>0</v>
          </cell>
          <cell r="CX1830">
            <v>0</v>
          </cell>
          <cell r="CY1830">
            <v>0</v>
          </cell>
          <cell r="CZ1830">
            <v>0</v>
          </cell>
          <cell r="DA1830">
            <v>0</v>
          </cell>
          <cell r="DB1830">
            <v>0</v>
          </cell>
          <cell r="DC1830">
            <v>0</v>
          </cell>
          <cell r="DD1830">
            <v>0</v>
          </cell>
          <cell r="DE1830">
            <v>0</v>
          </cell>
          <cell r="DF1830">
            <v>0</v>
          </cell>
          <cell r="DG1830">
            <v>0</v>
          </cell>
          <cell r="DH1830">
            <v>0</v>
          </cell>
          <cell r="DI1830">
            <v>0</v>
          </cell>
          <cell r="DJ1830">
            <v>0</v>
          </cell>
          <cell r="DK1830">
            <v>0</v>
          </cell>
          <cell r="DL1830">
            <v>0</v>
          </cell>
          <cell r="DM1830">
            <v>0</v>
          </cell>
          <cell r="DN1830">
            <v>0</v>
          </cell>
          <cell r="DO1830">
            <v>0</v>
          </cell>
          <cell r="DP1830">
            <v>0</v>
          </cell>
          <cell r="DQ1830">
            <v>0</v>
          </cell>
          <cell r="DR1830">
            <v>0</v>
          </cell>
          <cell r="DS1830">
            <v>0</v>
          </cell>
          <cell r="DT1830">
            <v>0</v>
          </cell>
          <cell r="DU1830">
            <v>0</v>
          </cell>
          <cell r="DV1830">
            <v>0</v>
          </cell>
        </row>
        <row r="1831">
          <cell r="A1831" t="str">
            <v>Afinidad AFAPUtiles y papeleríaRPYG</v>
          </cell>
          <cell r="B1831" t="str">
            <v>Afinidad AFAP</v>
          </cell>
          <cell r="C1831" t="str">
            <v>PYG</v>
          </cell>
          <cell r="D1831" t="str">
            <v>R</v>
          </cell>
          <cell r="E1831" t="str">
            <v>Miles USD</v>
          </cell>
          <cell r="F1831" t="str">
            <v>Contabilidad</v>
          </cell>
          <cell r="G1831" t="str">
            <v>Utiles y papelería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.58040000000000003</v>
          </cell>
          <cell r="O1831">
            <v>43.134720000000002</v>
          </cell>
          <cell r="P1831">
            <v>0.58040000000000003</v>
          </cell>
          <cell r="Q1831">
            <v>40.845639999999996</v>
          </cell>
          <cell r="R1831">
            <v>197.38019999999997</v>
          </cell>
          <cell r="S1831">
            <v>452.81339999999994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0</v>
          </cell>
          <cell r="BW1831">
            <v>0</v>
          </cell>
          <cell r="BX1831">
            <v>0</v>
          </cell>
          <cell r="BY1831">
            <v>0</v>
          </cell>
          <cell r="BZ1831">
            <v>0</v>
          </cell>
          <cell r="CA1831">
            <v>0</v>
          </cell>
          <cell r="CB1831">
            <v>0</v>
          </cell>
          <cell r="CC1831">
            <v>0</v>
          </cell>
          <cell r="CD1831">
            <v>0</v>
          </cell>
          <cell r="CE1831">
            <v>0</v>
          </cell>
          <cell r="CF1831">
            <v>0</v>
          </cell>
          <cell r="CG1831">
            <v>0</v>
          </cell>
          <cell r="CH1831">
            <v>0</v>
          </cell>
          <cell r="CI1831">
            <v>0</v>
          </cell>
          <cell r="CJ1831">
            <v>0</v>
          </cell>
          <cell r="CK1831">
            <v>0</v>
          </cell>
          <cell r="CL1831">
            <v>0</v>
          </cell>
          <cell r="CM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B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0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0</v>
          </cell>
          <cell r="DN1831">
            <v>0</v>
          </cell>
          <cell r="DO1831">
            <v>0</v>
          </cell>
          <cell r="DP1831">
            <v>0</v>
          </cell>
          <cell r="DQ1831">
            <v>0</v>
          </cell>
          <cell r="DR1831">
            <v>0</v>
          </cell>
          <cell r="DS1831">
            <v>0</v>
          </cell>
          <cell r="DT1831">
            <v>0</v>
          </cell>
          <cell r="DU1831">
            <v>0</v>
          </cell>
          <cell r="DV1831">
            <v>0</v>
          </cell>
        </row>
        <row r="1832">
          <cell r="A1832" t="str">
            <v>Afinidad AFAPServicios bancariosRPYG</v>
          </cell>
          <cell r="B1832" t="str">
            <v>Afinidad AFAP</v>
          </cell>
          <cell r="C1832" t="str">
            <v>PYG</v>
          </cell>
          <cell r="D1832" t="str">
            <v>R</v>
          </cell>
          <cell r="E1832" t="str">
            <v>Miles USD</v>
          </cell>
          <cell r="F1832" t="str">
            <v>Contabilidad</v>
          </cell>
          <cell r="G1832" t="str">
            <v>Servicios bancarios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18.203200000000002</v>
          </cell>
          <cell r="O1832">
            <v>36.738549999999996</v>
          </cell>
          <cell r="P1832">
            <v>11.84779</v>
          </cell>
          <cell r="Q1832">
            <v>31.95806</v>
          </cell>
          <cell r="R1832">
            <v>185.7696</v>
          </cell>
          <cell r="S1832">
            <v>191.57489999999999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0</v>
          </cell>
          <cell r="BW1832">
            <v>0</v>
          </cell>
          <cell r="BX1832">
            <v>0</v>
          </cell>
          <cell r="BY1832">
            <v>0</v>
          </cell>
          <cell r="BZ1832">
            <v>0</v>
          </cell>
          <cell r="CA1832">
            <v>0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  <cell r="DI1832">
            <v>0</v>
          </cell>
          <cell r="DJ1832">
            <v>0</v>
          </cell>
          <cell r="DK1832">
            <v>0</v>
          </cell>
          <cell r="DL1832">
            <v>0</v>
          </cell>
          <cell r="DM1832">
            <v>0</v>
          </cell>
          <cell r="DN1832">
            <v>0</v>
          </cell>
          <cell r="DO1832">
            <v>0</v>
          </cell>
          <cell r="DP1832">
            <v>0</v>
          </cell>
          <cell r="DQ1832">
            <v>0</v>
          </cell>
          <cell r="DR1832">
            <v>0</v>
          </cell>
          <cell r="DS1832">
            <v>0</v>
          </cell>
          <cell r="DT1832">
            <v>0</v>
          </cell>
          <cell r="DU1832">
            <v>0</v>
          </cell>
          <cell r="DV1832">
            <v>0</v>
          </cell>
        </row>
        <row r="1833">
          <cell r="A1833" t="str">
            <v>Afinidad AFAPServicios médicos pólizas de vidaRPYG</v>
          </cell>
          <cell r="B1833" t="str">
            <v>Afinidad AFAP</v>
          </cell>
          <cell r="C1833" t="str">
            <v>PYG</v>
          </cell>
          <cell r="D1833" t="str">
            <v>R</v>
          </cell>
          <cell r="E1833" t="str">
            <v>Miles USD</v>
          </cell>
          <cell r="F1833" t="str">
            <v>Contabilidad</v>
          </cell>
          <cell r="G1833" t="str">
            <v>Servicios médicos pólizas de vida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0</v>
          </cell>
          <cell r="BW1833">
            <v>0</v>
          </cell>
          <cell r="BX1833">
            <v>0</v>
          </cell>
          <cell r="BY1833">
            <v>0</v>
          </cell>
          <cell r="BZ1833">
            <v>0</v>
          </cell>
          <cell r="CA1833">
            <v>0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0</v>
          </cell>
          <cell r="DH1833">
            <v>0</v>
          </cell>
          <cell r="DI1833">
            <v>0</v>
          </cell>
          <cell r="DJ1833">
            <v>0</v>
          </cell>
          <cell r="DK1833">
            <v>0</v>
          </cell>
          <cell r="DL1833">
            <v>0</v>
          </cell>
          <cell r="DM1833">
            <v>0</v>
          </cell>
          <cell r="DN1833">
            <v>0</v>
          </cell>
          <cell r="DO1833">
            <v>0</v>
          </cell>
          <cell r="DP1833">
            <v>0</v>
          </cell>
          <cell r="DQ1833">
            <v>0</v>
          </cell>
          <cell r="DR1833">
            <v>0</v>
          </cell>
          <cell r="DS1833">
            <v>0</v>
          </cell>
          <cell r="DT1833">
            <v>0</v>
          </cell>
          <cell r="DU1833">
            <v>0</v>
          </cell>
          <cell r="DV1833">
            <v>0</v>
          </cell>
        </row>
        <row r="1834">
          <cell r="A1834" t="str">
            <v>Afinidad AFAPDiversosRPYG</v>
          </cell>
          <cell r="B1834" t="str">
            <v>Afinidad AFAP</v>
          </cell>
          <cell r="C1834" t="str">
            <v>PYG</v>
          </cell>
          <cell r="D1834" t="str">
            <v>R</v>
          </cell>
          <cell r="E1834" t="str">
            <v>Miles USD</v>
          </cell>
          <cell r="F1834" t="str">
            <v>Contabilidad</v>
          </cell>
          <cell r="G1834" t="str">
            <v>Diversos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5330.5083700000005</v>
          </cell>
          <cell r="O1834">
            <v>3943.2516999999998</v>
          </cell>
          <cell r="P1834">
            <v>2549.6761900000001</v>
          </cell>
          <cell r="Q1834">
            <v>2035.7915399999999</v>
          </cell>
          <cell r="R1834">
            <v>30849.3642</v>
          </cell>
          <cell r="S1834">
            <v>24914.412499999999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>
            <v>0</v>
          </cell>
          <cell r="BX1834">
            <v>0</v>
          </cell>
          <cell r="BY1834">
            <v>0</v>
          </cell>
          <cell r="BZ1834">
            <v>0</v>
          </cell>
          <cell r="CA1834">
            <v>0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</row>
        <row r="1835">
          <cell r="A1835" t="str">
            <v>Afinidad AFAPResultado oper, antes de prov, dep y amor.RPYG</v>
          </cell>
          <cell r="B1835" t="str">
            <v>Afinidad AFAP</v>
          </cell>
          <cell r="C1835" t="str">
            <v>PYG</v>
          </cell>
          <cell r="D1835" t="str">
            <v>R</v>
          </cell>
          <cell r="E1835" t="str">
            <v>Miles USD</v>
          </cell>
          <cell r="F1835" t="str">
            <v>Contabilidad</v>
          </cell>
          <cell r="G1835" t="str">
            <v>Resultado oper, antes de prov, dep y amor.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53332.913050000003</v>
          </cell>
          <cell r="O1835">
            <v>49118.357770000002</v>
          </cell>
          <cell r="P1835">
            <v>15071.289699999998</v>
          </cell>
          <cell r="Q1835">
            <v>15177.922299999995</v>
          </cell>
          <cell r="R1835">
            <v>231821.10979999998</v>
          </cell>
          <cell r="S1835">
            <v>206486.7806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0</v>
          </cell>
        </row>
        <row r="1836">
          <cell r="A1836" t="str">
            <v>Afinidad AFAPProvisionesRPYG</v>
          </cell>
          <cell r="B1836" t="str">
            <v>Afinidad AFAP</v>
          </cell>
          <cell r="C1836" t="str">
            <v>PYG</v>
          </cell>
          <cell r="D1836" t="str">
            <v>R</v>
          </cell>
          <cell r="E1836" t="str">
            <v>Miles USD</v>
          </cell>
          <cell r="F1836" t="str">
            <v>Contabilidad</v>
          </cell>
          <cell r="G1836" t="str">
            <v>Provisiones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0</v>
          </cell>
          <cell r="BW1836">
            <v>0</v>
          </cell>
          <cell r="BX1836">
            <v>0</v>
          </cell>
          <cell r="BY1836">
            <v>0</v>
          </cell>
          <cell r="BZ1836">
            <v>0</v>
          </cell>
          <cell r="CA1836">
            <v>0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0</v>
          </cell>
        </row>
        <row r="1837">
          <cell r="A1837" t="str">
            <v>Afinidad AFAPInversionesRPYG</v>
          </cell>
          <cell r="B1837" t="str">
            <v>Afinidad AFAP</v>
          </cell>
          <cell r="C1837" t="str">
            <v>PYG</v>
          </cell>
          <cell r="D1837" t="str">
            <v>R</v>
          </cell>
          <cell r="E1837" t="str">
            <v>Miles USD</v>
          </cell>
          <cell r="F1837" t="str">
            <v>Contabilidad</v>
          </cell>
          <cell r="G1837" t="str">
            <v>Inversiones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0</v>
          </cell>
          <cell r="BW1837">
            <v>0</v>
          </cell>
          <cell r="BX1837">
            <v>0</v>
          </cell>
          <cell r="BY1837">
            <v>0</v>
          </cell>
          <cell r="BZ1837">
            <v>0</v>
          </cell>
          <cell r="CA1837">
            <v>0</v>
          </cell>
          <cell r="CB1837">
            <v>0</v>
          </cell>
          <cell r="CC1837">
            <v>0</v>
          </cell>
          <cell r="CD1837">
            <v>0</v>
          </cell>
          <cell r="CE1837">
            <v>0</v>
          </cell>
          <cell r="CF1837">
            <v>0</v>
          </cell>
          <cell r="CG1837">
            <v>0</v>
          </cell>
          <cell r="CH1837">
            <v>0</v>
          </cell>
          <cell r="CI1837">
            <v>0</v>
          </cell>
          <cell r="CJ1837">
            <v>0</v>
          </cell>
          <cell r="CK1837">
            <v>0</v>
          </cell>
          <cell r="CL1837">
            <v>0</v>
          </cell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0</v>
          </cell>
          <cell r="CR1837">
            <v>0</v>
          </cell>
          <cell r="CS1837">
            <v>0</v>
          </cell>
          <cell r="CT1837">
            <v>0</v>
          </cell>
          <cell r="CU1837">
            <v>0</v>
          </cell>
          <cell r="CV1837">
            <v>0</v>
          </cell>
          <cell r="CW1837">
            <v>0</v>
          </cell>
          <cell r="CX1837">
            <v>0</v>
          </cell>
          <cell r="CY1837">
            <v>0</v>
          </cell>
          <cell r="CZ1837">
            <v>0</v>
          </cell>
          <cell r="DA1837">
            <v>0</v>
          </cell>
          <cell r="DB1837">
            <v>0</v>
          </cell>
          <cell r="DC1837">
            <v>0</v>
          </cell>
          <cell r="DD1837">
            <v>0</v>
          </cell>
          <cell r="DE1837">
            <v>0</v>
          </cell>
          <cell r="DF1837">
            <v>0</v>
          </cell>
          <cell r="DG1837">
            <v>0</v>
          </cell>
          <cell r="DH1837">
            <v>0</v>
          </cell>
          <cell r="DI1837">
            <v>0</v>
          </cell>
          <cell r="DJ1837">
            <v>0</v>
          </cell>
          <cell r="DK1837">
            <v>0</v>
          </cell>
          <cell r="DL1837">
            <v>0</v>
          </cell>
          <cell r="DM1837">
            <v>0</v>
          </cell>
          <cell r="DN1837">
            <v>0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</row>
        <row r="1838">
          <cell r="A1838" t="str">
            <v>Afinidad AFAPCartera de créditoRPYG</v>
          </cell>
          <cell r="B1838" t="str">
            <v>Afinidad AFAP</v>
          </cell>
          <cell r="C1838" t="str">
            <v>PYG</v>
          </cell>
          <cell r="D1838" t="str">
            <v>R</v>
          </cell>
          <cell r="E1838" t="str">
            <v>Miles USD</v>
          </cell>
          <cell r="F1838" t="str">
            <v>Contabilidad</v>
          </cell>
          <cell r="G1838" t="str">
            <v>Cartera de crédito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>
            <v>0</v>
          </cell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</row>
        <row r="1839">
          <cell r="A1839" t="str">
            <v>Afinidad AFAPCuentas por cobrar actividad aseguradoraRPYG</v>
          </cell>
          <cell r="B1839" t="str">
            <v>Afinidad AFAP</v>
          </cell>
          <cell r="C1839" t="str">
            <v>PYG</v>
          </cell>
          <cell r="D1839" t="str">
            <v>R</v>
          </cell>
          <cell r="E1839" t="str">
            <v>Miles USD</v>
          </cell>
          <cell r="F1839" t="str">
            <v>Contabilidad</v>
          </cell>
          <cell r="G1839" t="str">
            <v>Cuentas por cobrar actividad aseguradora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0</v>
          </cell>
          <cell r="CB1839">
            <v>0</v>
          </cell>
          <cell r="CC1839">
            <v>0</v>
          </cell>
          <cell r="CD1839">
            <v>0</v>
          </cell>
          <cell r="CE1839">
            <v>0</v>
          </cell>
          <cell r="CF1839">
            <v>0</v>
          </cell>
          <cell r="CG1839">
            <v>0</v>
          </cell>
          <cell r="CH1839">
            <v>0</v>
          </cell>
          <cell r="CI1839">
            <v>0</v>
          </cell>
          <cell r="CJ1839">
            <v>0</v>
          </cell>
          <cell r="CK1839">
            <v>0</v>
          </cell>
          <cell r="CL1839">
            <v>0</v>
          </cell>
          <cell r="CM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B1839">
            <v>0</v>
          </cell>
          <cell r="DC1839">
            <v>0</v>
          </cell>
          <cell r="DD1839">
            <v>0</v>
          </cell>
          <cell r="DE1839">
            <v>0</v>
          </cell>
          <cell r="DF1839">
            <v>0</v>
          </cell>
          <cell r="DG1839">
            <v>0</v>
          </cell>
          <cell r="DH1839">
            <v>0</v>
          </cell>
          <cell r="DI1839">
            <v>0</v>
          </cell>
          <cell r="DJ1839">
            <v>0</v>
          </cell>
          <cell r="DK1839">
            <v>0</v>
          </cell>
          <cell r="DL1839">
            <v>0</v>
          </cell>
          <cell r="DM1839">
            <v>0</v>
          </cell>
          <cell r="DN1839">
            <v>0</v>
          </cell>
          <cell r="DO1839">
            <v>0</v>
          </cell>
          <cell r="DP1839">
            <v>0</v>
          </cell>
          <cell r="DQ1839">
            <v>0</v>
          </cell>
          <cell r="DR1839">
            <v>0</v>
          </cell>
          <cell r="DS1839">
            <v>0</v>
          </cell>
          <cell r="DT1839">
            <v>0</v>
          </cell>
          <cell r="DU1839">
            <v>0</v>
          </cell>
          <cell r="DV1839">
            <v>0</v>
          </cell>
        </row>
        <row r="1840">
          <cell r="A1840" t="str">
            <v>Afinidad AFAPOtrasRPYG</v>
          </cell>
          <cell r="B1840" t="str">
            <v>Afinidad AFAP</v>
          </cell>
          <cell r="C1840" t="str">
            <v>PYG</v>
          </cell>
          <cell r="D1840" t="str">
            <v>R</v>
          </cell>
          <cell r="E1840" t="str">
            <v>Miles USD</v>
          </cell>
          <cell r="F1840" t="str">
            <v>Contabilidad</v>
          </cell>
          <cell r="G1840" t="str">
            <v>Otras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0</v>
          </cell>
          <cell r="BW1840">
            <v>0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B1840">
            <v>0</v>
          </cell>
          <cell r="CC1840">
            <v>0</v>
          </cell>
          <cell r="CD1840">
            <v>0</v>
          </cell>
          <cell r="CE1840">
            <v>0</v>
          </cell>
          <cell r="CF1840">
            <v>0</v>
          </cell>
          <cell r="CG1840">
            <v>0</v>
          </cell>
          <cell r="CH1840">
            <v>0</v>
          </cell>
          <cell r="CI1840">
            <v>0</v>
          </cell>
          <cell r="CJ1840">
            <v>0</v>
          </cell>
          <cell r="CK1840">
            <v>0</v>
          </cell>
          <cell r="CL1840">
            <v>0</v>
          </cell>
          <cell r="CM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B1840">
            <v>0</v>
          </cell>
          <cell r="DC1840">
            <v>0</v>
          </cell>
          <cell r="DD1840">
            <v>0</v>
          </cell>
          <cell r="DE1840">
            <v>0</v>
          </cell>
          <cell r="DF1840">
            <v>0</v>
          </cell>
          <cell r="DG1840">
            <v>0</v>
          </cell>
          <cell r="DH1840">
            <v>0</v>
          </cell>
          <cell r="DI1840">
            <v>0</v>
          </cell>
          <cell r="DJ1840">
            <v>0</v>
          </cell>
          <cell r="DK1840">
            <v>0</v>
          </cell>
          <cell r="DL1840">
            <v>0</v>
          </cell>
          <cell r="DM1840">
            <v>0</v>
          </cell>
          <cell r="DN1840">
            <v>0</v>
          </cell>
          <cell r="DO1840">
            <v>0</v>
          </cell>
          <cell r="DP1840">
            <v>0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</row>
        <row r="1841">
          <cell r="A1841" t="str">
            <v>Afinidad AFAPDepreciacionesRPYG</v>
          </cell>
          <cell r="B1841" t="str">
            <v>Afinidad AFAP</v>
          </cell>
          <cell r="C1841" t="str">
            <v>PYG</v>
          </cell>
          <cell r="D1841" t="str">
            <v>R</v>
          </cell>
          <cell r="E1841" t="str">
            <v>Miles USD</v>
          </cell>
          <cell r="F1841" t="str">
            <v>Contabilidad</v>
          </cell>
          <cell r="G1841" t="str">
            <v>Depreciaciones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421.96593999999999</v>
          </cell>
          <cell r="O1841">
            <v>386.89332000000002</v>
          </cell>
          <cell r="P1841">
            <v>203.28552999999999</v>
          </cell>
          <cell r="Q1841">
            <v>189.29542999999998</v>
          </cell>
          <cell r="R1841">
            <v>2384.0432000000001</v>
          </cell>
          <cell r="S1841">
            <v>2202.1437999999998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>
            <v>0</v>
          </cell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>
            <v>0</v>
          </cell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</row>
        <row r="1842">
          <cell r="A1842" t="str">
            <v>Afinidad AFAPAmortizacionesRPYG</v>
          </cell>
          <cell r="B1842" t="str">
            <v>Afinidad AFAP</v>
          </cell>
          <cell r="C1842" t="str">
            <v>PYG</v>
          </cell>
          <cell r="D1842" t="str">
            <v>R</v>
          </cell>
          <cell r="E1842" t="str">
            <v>Miles USD</v>
          </cell>
          <cell r="F1842" t="str">
            <v>Contabilidad</v>
          </cell>
          <cell r="G1842" t="str">
            <v>Amortizaciones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0</v>
          </cell>
          <cell r="CA1842">
            <v>0</v>
          </cell>
          <cell r="CB1842">
            <v>0</v>
          </cell>
          <cell r="CC1842">
            <v>0</v>
          </cell>
          <cell r="CD1842">
            <v>0</v>
          </cell>
          <cell r="CE1842">
            <v>0</v>
          </cell>
          <cell r="CF1842">
            <v>0</v>
          </cell>
          <cell r="CG1842">
            <v>0</v>
          </cell>
          <cell r="CH1842">
            <v>0</v>
          </cell>
          <cell r="CI1842">
            <v>0</v>
          </cell>
          <cell r="CJ1842">
            <v>0</v>
          </cell>
          <cell r="CK1842">
            <v>0</v>
          </cell>
          <cell r="CL1842">
            <v>0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B1842">
            <v>0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  <cell r="DI1842">
            <v>0</v>
          </cell>
          <cell r="DJ1842">
            <v>0</v>
          </cell>
          <cell r="DK1842">
            <v>0</v>
          </cell>
          <cell r="DL1842">
            <v>0</v>
          </cell>
          <cell r="DM1842">
            <v>0</v>
          </cell>
          <cell r="DN1842">
            <v>0</v>
          </cell>
          <cell r="DO1842">
            <v>0</v>
          </cell>
          <cell r="DP1842">
            <v>0</v>
          </cell>
          <cell r="DQ1842">
            <v>0</v>
          </cell>
          <cell r="DR1842">
            <v>0</v>
          </cell>
          <cell r="DS1842">
            <v>0</v>
          </cell>
          <cell r="DT1842">
            <v>0</v>
          </cell>
          <cell r="DU1842">
            <v>0</v>
          </cell>
          <cell r="DV1842">
            <v>0</v>
          </cell>
        </row>
        <row r="1843">
          <cell r="A1843" t="str">
            <v>Afinidad AFAPResultado operacional netoRPYG</v>
          </cell>
          <cell r="B1843" t="str">
            <v>Afinidad AFAP</v>
          </cell>
          <cell r="C1843" t="str">
            <v>PYG</v>
          </cell>
          <cell r="D1843" t="str">
            <v>R</v>
          </cell>
          <cell r="E1843" t="str">
            <v>Miles USD</v>
          </cell>
          <cell r="F1843" t="str">
            <v>Contabilidad</v>
          </cell>
          <cell r="G1843" t="str">
            <v>Resultado operacional neto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52910.947110000001</v>
          </cell>
          <cell r="O1843">
            <v>48731.464449999999</v>
          </cell>
          <cell r="P1843">
            <v>14868.004169999998</v>
          </cell>
          <cell r="Q1843">
            <v>14988.626869999995</v>
          </cell>
          <cell r="R1843">
            <v>229437.06659999999</v>
          </cell>
          <cell r="S1843">
            <v>204284.63679999998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0</v>
          </cell>
          <cell r="BW1843">
            <v>0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B1843">
            <v>0</v>
          </cell>
          <cell r="CC1843">
            <v>0</v>
          </cell>
          <cell r="CD1843">
            <v>0</v>
          </cell>
          <cell r="CE1843">
            <v>0</v>
          </cell>
          <cell r="CF1843">
            <v>0</v>
          </cell>
          <cell r="CG1843">
            <v>0</v>
          </cell>
          <cell r="CH1843">
            <v>0</v>
          </cell>
          <cell r="CI1843">
            <v>0</v>
          </cell>
          <cell r="CJ1843">
            <v>0</v>
          </cell>
          <cell r="CK1843">
            <v>0</v>
          </cell>
          <cell r="CL1843">
            <v>0</v>
          </cell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0</v>
          </cell>
          <cell r="CR1843">
            <v>0</v>
          </cell>
          <cell r="CS1843">
            <v>0</v>
          </cell>
          <cell r="CT1843">
            <v>0</v>
          </cell>
          <cell r="CU1843">
            <v>0</v>
          </cell>
          <cell r="CV1843">
            <v>0</v>
          </cell>
          <cell r="CW1843">
            <v>0</v>
          </cell>
          <cell r="CX1843">
            <v>0</v>
          </cell>
          <cell r="CY1843">
            <v>0</v>
          </cell>
          <cell r="CZ1843">
            <v>0</v>
          </cell>
          <cell r="DA1843">
            <v>0</v>
          </cell>
          <cell r="DB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0</v>
          </cell>
          <cell r="DH1843">
            <v>0</v>
          </cell>
          <cell r="DI1843">
            <v>0</v>
          </cell>
          <cell r="DJ1843">
            <v>0</v>
          </cell>
          <cell r="DK1843">
            <v>0</v>
          </cell>
          <cell r="DL1843">
            <v>0</v>
          </cell>
          <cell r="DM1843">
            <v>0</v>
          </cell>
          <cell r="DN1843">
            <v>0</v>
          </cell>
          <cell r="DO1843">
            <v>0</v>
          </cell>
          <cell r="DP1843">
            <v>0</v>
          </cell>
          <cell r="DQ1843">
            <v>0</v>
          </cell>
          <cell r="DR1843">
            <v>0</v>
          </cell>
          <cell r="DS1843">
            <v>0</v>
          </cell>
          <cell r="DT1843">
            <v>0</v>
          </cell>
          <cell r="DU1843">
            <v>0</v>
          </cell>
          <cell r="DV1843">
            <v>0</v>
          </cell>
        </row>
        <row r="1844">
          <cell r="A1844" t="str">
            <v>Afinidad AFAPIngresos no operacionalesRPYG</v>
          </cell>
          <cell r="B1844" t="str">
            <v>Afinidad AFAP</v>
          </cell>
          <cell r="C1844" t="str">
            <v>PYG</v>
          </cell>
          <cell r="D1844" t="str">
            <v>R</v>
          </cell>
          <cell r="E1844" t="str">
            <v>Miles USD</v>
          </cell>
          <cell r="F1844" t="str">
            <v>Contabilidad</v>
          </cell>
          <cell r="G1844" t="str">
            <v>Ingresos no operacionales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4214.6477999999997</v>
          </cell>
          <cell r="S1844">
            <v>119.97619999999999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0</v>
          </cell>
          <cell r="BW1844">
            <v>0</v>
          </cell>
          <cell r="BX1844">
            <v>0</v>
          </cell>
          <cell r="BY1844">
            <v>0</v>
          </cell>
          <cell r="BZ1844">
            <v>0</v>
          </cell>
          <cell r="CA1844">
            <v>0</v>
          </cell>
          <cell r="CB1844">
            <v>0</v>
          </cell>
          <cell r="CC1844">
            <v>0</v>
          </cell>
          <cell r="CD1844">
            <v>0</v>
          </cell>
          <cell r="CE1844">
            <v>0</v>
          </cell>
          <cell r="CF1844">
            <v>0</v>
          </cell>
          <cell r="CG1844">
            <v>0</v>
          </cell>
          <cell r="CH1844">
            <v>0</v>
          </cell>
          <cell r="CI1844">
            <v>0</v>
          </cell>
          <cell r="CJ1844">
            <v>0</v>
          </cell>
          <cell r="CK1844">
            <v>0</v>
          </cell>
          <cell r="CL1844">
            <v>0</v>
          </cell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0</v>
          </cell>
          <cell r="CR1844">
            <v>0</v>
          </cell>
          <cell r="CS1844">
            <v>0</v>
          </cell>
          <cell r="CT1844">
            <v>0</v>
          </cell>
          <cell r="CU1844">
            <v>0</v>
          </cell>
          <cell r="CV1844">
            <v>0</v>
          </cell>
          <cell r="CW1844">
            <v>0</v>
          </cell>
          <cell r="CX1844">
            <v>0</v>
          </cell>
          <cell r="CY1844">
            <v>0</v>
          </cell>
          <cell r="CZ1844">
            <v>0</v>
          </cell>
          <cell r="DA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  <cell r="DI1844">
            <v>0</v>
          </cell>
          <cell r="DJ1844">
            <v>0</v>
          </cell>
          <cell r="DK1844">
            <v>0</v>
          </cell>
          <cell r="DL1844">
            <v>0</v>
          </cell>
          <cell r="DM1844">
            <v>0</v>
          </cell>
          <cell r="DN1844">
            <v>0</v>
          </cell>
          <cell r="DO1844">
            <v>0</v>
          </cell>
          <cell r="DP1844">
            <v>0</v>
          </cell>
          <cell r="DQ1844">
            <v>0</v>
          </cell>
          <cell r="DR1844">
            <v>0</v>
          </cell>
          <cell r="DS1844">
            <v>0</v>
          </cell>
          <cell r="DT1844">
            <v>0</v>
          </cell>
          <cell r="DU1844">
            <v>0</v>
          </cell>
          <cell r="DV1844">
            <v>0</v>
          </cell>
        </row>
        <row r="1845">
          <cell r="A1845" t="str">
            <v>Afinidad AFAPArrendamientosRPYG</v>
          </cell>
          <cell r="B1845" t="str">
            <v>Afinidad AFAP</v>
          </cell>
          <cell r="C1845" t="str">
            <v>PYG</v>
          </cell>
          <cell r="D1845" t="str">
            <v>R</v>
          </cell>
          <cell r="E1845" t="str">
            <v>Miles USD</v>
          </cell>
          <cell r="F1845" t="str">
            <v>Contabilidad</v>
          </cell>
          <cell r="G1845" t="str">
            <v>Arrendamientos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0</v>
          </cell>
          <cell r="BW1845">
            <v>0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0</v>
          </cell>
          <cell r="CD1845">
            <v>0</v>
          </cell>
          <cell r="CE1845">
            <v>0</v>
          </cell>
          <cell r="CF1845">
            <v>0</v>
          </cell>
          <cell r="CG1845">
            <v>0</v>
          </cell>
          <cell r="CH1845">
            <v>0</v>
          </cell>
          <cell r="CI1845">
            <v>0</v>
          </cell>
          <cell r="CJ1845">
            <v>0</v>
          </cell>
          <cell r="CK1845">
            <v>0</v>
          </cell>
          <cell r="CL1845">
            <v>0</v>
          </cell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0</v>
          </cell>
          <cell r="CR1845">
            <v>0</v>
          </cell>
          <cell r="CS1845">
            <v>0</v>
          </cell>
          <cell r="CT1845">
            <v>0</v>
          </cell>
          <cell r="CU1845">
            <v>0</v>
          </cell>
          <cell r="CV1845">
            <v>0</v>
          </cell>
          <cell r="CW1845">
            <v>0</v>
          </cell>
          <cell r="CX1845">
            <v>0</v>
          </cell>
          <cell r="CY1845">
            <v>0</v>
          </cell>
          <cell r="CZ1845">
            <v>0</v>
          </cell>
          <cell r="DA1845">
            <v>0</v>
          </cell>
          <cell r="DB1845">
            <v>0</v>
          </cell>
          <cell r="DC1845">
            <v>0</v>
          </cell>
          <cell r="DD1845">
            <v>0</v>
          </cell>
          <cell r="DE1845">
            <v>0</v>
          </cell>
          <cell r="DF1845">
            <v>0</v>
          </cell>
          <cell r="DG1845">
            <v>0</v>
          </cell>
          <cell r="DH1845">
            <v>0</v>
          </cell>
          <cell r="DI1845">
            <v>0</v>
          </cell>
          <cell r="DJ1845">
            <v>0</v>
          </cell>
          <cell r="DK1845">
            <v>0</v>
          </cell>
          <cell r="DL1845">
            <v>0</v>
          </cell>
          <cell r="DM1845">
            <v>0</v>
          </cell>
          <cell r="DN1845">
            <v>0</v>
          </cell>
          <cell r="DO1845">
            <v>0</v>
          </cell>
          <cell r="DP1845">
            <v>0</v>
          </cell>
          <cell r="DQ1845">
            <v>0</v>
          </cell>
          <cell r="DR1845">
            <v>0</v>
          </cell>
          <cell r="DS1845">
            <v>0</v>
          </cell>
          <cell r="DT1845">
            <v>0</v>
          </cell>
          <cell r="DU1845">
            <v>0</v>
          </cell>
          <cell r="DV1845">
            <v>0</v>
          </cell>
        </row>
        <row r="1846">
          <cell r="A1846" t="str">
            <v>Afinidad AFAPRecuperaciones, otrasRPYG</v>
          </cell>
          <cell r="B1846" t="str">
            <v>Afinidad AFAP</v>
          </cell>
          <cell r="C1846" t="str">
            <v>PYG</v>
          </cell>
          <cell r="D1846" t="str">
            <v>R</v>
          </cell>
          <cell r="E1846" t="str">
            <v>Miles USD</v>
          </cell>
          <cell r="F1846" t="str">
            <v>Contabilidad</v>
          </cell>
          <cell r="G1846" t="str">
            <v>Recuperaciones, otras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0</v>
          </cell>
          <cell r="BW1846">
            <v>0</v>
          </cell>
          <cell r="BX1846">
            <v>0</v>
          </cell>
          <cell r="BY1846">
            <v>0</v>
          </cell>
          <cell r="BZ1846">
            <v>0</v>
          </cell>
          <cell r="CA1846">
            <v>0</v>
          </cell>
          <cell r="CB1846">
            <v>0</v>
          </cell>
          <cell r="CC1846">
            <v>0</v>
          </cell>
          <cell r="CD1846">
            <v>0</v>
          </cell>
          <cell r="CE1846">
            <v>0</v>
          </cell>
          <cell r="CF1846">
            <v>0</v>
          </cell>
          <cell r="CG1846">
            <v>0</v>
          </cell>
          <cell r="CH1846">
            <v>0</v>
          </cell>
          <cell r="CI1846">
            <v>0</v>
          </cell>
          <cell r="CJ1846">
            <v>0</v>
          </cell>
          <cell r="CK1846">
            <v>0</v>
          </cell>
          <cell r="CL1846">
            <v>0</v>
          </cell>
          <cell r="CM1846">
            <v>0</v>
          </cell>
          <cell r="CN1846">
            <v>0</v>
          </cell>
          <cell r="CO1846">
            <v>0</v>
          </cell>
          <cell r="CP1846">
            <v>0</v>
          </cell>
          <cell r="CQ1846">
            <v>0</v>
          </cell>
          <cell r="CR1846">
            <v>0</v>
          </cell>
          <cell r="CS1846">
            <v>0</v>
          </cell>
          <cell r="CT1846">
            <v>0</v>
          </cell>
          <cell r="CU1846">
            <v>0</v>
          </cell>
          <cell r="CV1846">
            <v>0</v>
          </cell>
          <cell r="CW1846">
            <v>0</v>
          </cell>
          <cell r="CX1846">
            <v>0</v>
          </cell>
          <cell r="CY1846">
            <v>0</v>
          </cell>
          <cell r="CZ1846">
            <v>0</v>
          </cell>
          <cell r="DA1846">
            <v>0</v>
          </cell>
          <cell r="DB1846">
            <v>0</v>
          </cell>
          <cell r="DC1846">
            <v>0</v>
          </cell>
          <cell r="DD1846">
            <v>0</v>
          </cell>
          <cell r="DE1846">
            <v>0</v>
          </cell>
          <cell r="DF1846">
            <v>0</v>
          </cell>
          <cell r="DG1846">
            <v>0</v>
          </cell>
          <cell r="DH1846">
            <v>0</v>
          </cell>
          <cell r="DI1846">
            <v>0</v>
          </cell>
          <cell r="DJ1846">
            <v>0</v>
          </cell>
          <cell r="DK1846">
            <v>0</v>
          </cell>
          <cell r="DL1846">
            <v>0</v>
          </cell>
          <cell r="DM1846">
            <v>0</v>
          </cell>
          <cell r="DN1846">
            <v>0</v>
          </cell>
          <cell r="DO1846">
            <v>0</v>
          </cell>
          <cell r="DP1846">
            <v>0</v>
          </cell>
          <cell r="DQ1846">
            <v>0</v>
          </cell>
          <cell r="DR1846">
            <v>0</v>
          </cell>
          <cell r="DS1846">
            <v>0</v>
          </cell>
          <cell r="DT1846">
            <v>0</v>
          </cell>
          <cell r="DU1846">
            <v>0</v>
          </cell>
          <cell r="DV1846">
            <v>0</v>
          </cell>
        </row>
        <row r="1847">
          <cell r="A1847" t="str">
            <v>Afinidad AFAPUtilidad en venta de otros bienesRPYG</v>
          </cell>
          <cell r="B1847" t="str">
            <v>Afinidad AFAP</v>
          </cell>
          <cell r="C1847" t="str">
            <v>PYG</v>
          </cell>
          <cell r="D1847" t="str">
            <v>R</v>
          </cell>
          <cell r="E1847" t="str">
            <v>Miles USD</v>
          </cell>
          <cell r="F1847" t="str">
            <v>Contabilidad</v>
          </cell>
          <cell r="G1847" t="str">
            <v>Utilidad en venta de otros bienes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0</v>
          </cell>
          <cell r="BW1847">
            <v>0</v>
          </cell>
          <cell r="BX1847">
            <v>0</v>
          </cell>
          <cell r="BY1847">
            <v>0</v>
          </cell>
          <cell r="BZ1847">
            <v>0</v>
          </cell>
          <cell r="CA1847">
            <v>0</v>
          </cell>
          <cell r="CB1847">
            <v>0</v>
          </cell>
          <cell r="CC1847">
            <v>0</v>
          </cell>
          <cell r="CD1847">
            <v>0</v>
          </cell>
          <cell r="CE1847">
            <v>0</v>
          </cell>
          <cell r="CF1847">
            <v>0</v>
          </cell>
          <cell r="CG1847">
            <v>0</v>
          </cell>
          <cell r="CH1847">
            <v>0</v>
          </cell>
          <cell r="CI1847">
            <v>0</v>
          </cell>
          <cell r="CJ1847">
            <v>0</v>
          </cell>
          <cell r="CK1847">
            <v>0</v>
          </cell>
          <cell r="CL1847">
            <v>0</v>
          </cell>
          <cell r="CM1847">
            <v>0</v>
          </cell>
          <cell r="CN1847">
            <v>0</v>
          </cell>
          <cell r="CO1847">
            <v>0</v>
          </cell>
          <cell r="CP1847">
            <v>0</v>
          </cell>
          <cell r="CQ1847">
            <v>0</v>
          </cell>
          <cell r="CR1847">
            <v>0</v>
          </cell>
          <cell r="CS1847">
            <v>0</v>
          </cell>
          <cell r="CT1847">
            <v>0</v>
          </cell>
          <cell r="CU1847">
            <v>0</v>
          </cell>
          <cell r="CV1847">
            <v>0</v>
          </cell>
          <cell r="CW1847">
            <v>0</v>
          </cell>
          <cell r="CX1847">
            <v>0</v>
          </cell>
          <cell r="CY1847">
            <v>0</v>
          </cell>
          <cell r="CZ1847">
            <v>0</v>
          </cell>
          <cell r="DA1847">
            <v>0</v>
          </cell>
          <cell r="DB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  <cell r="DI1847">
            <v>0</v>
          </cell>
          <cell r="DJ1847">
            <v>0</v>
          </cell>
          <cell r="DK1847">
            <v>0</v>
          </cell>
          <cell r="DL1847">
            <v>0</v>
          </cell>
          <cell r="DM1847">
            <v>0</v>
          </cell>
          <cell r="DN1847">
            <v>0</v>
          </cell>
          <cell r="DO1847">
            <v>0</v>
          </cell>
          <cell r="DP1847">
            <v>0</v>
          </cell>
          <cell r="DQ1847">
            <v>0</v>
          </cell>
          <cell r="DR1847">
            <v>0</v>
          </cell>
          <cell r="DS1847">
            <v>0</v>
          </cell>
          <cell r="DT1847">
            <v>0</v>
          </cell>
          <cell r="DU1847">
            <v>0</v>
          </cell>
          <cell r="DV1847">
            <v>0</v>
          </cell>
        </row>
        <row r="1848">
          <cell r="A1848" t="str">
            <v>Afinidad AFAPOtrosRPYG</v>
          </cell>
          <cell r="B1848" t="str">
            <v>Afinidad AFAP</v>
          </cell>
          <cell r="C1848" t="str">
            <v>PYG</v>
          </cell>
          <cell r="D1848" t="str">
            <v>R</v>
          </cell>
          <cell r="E1848" t="str">
            <v>Miles USD</v>
          </cell>
          <cell r="F1848" t="str">
            <v>Contabilidad</v>
          </cell>
          <cell r="G1848" t="str">
            <v>Otros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4214.6477999999997</v>
          </cell>
          <cell r="S1848">
            <v>119.97619999999999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0</v>
          </cell>
          <cell r="BW1848">
            <v>0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B1848">
            <v>0</v>
          </cell>
          <cell r="CC1848">
            <v>0</v>
          </cell>
          <cell r="CD1848">
            <v>0</v>
          </cell>
          <cell r="CE1848">
            <v>0</v>
          </cell>
          <cell r="CF1848">
            <v>0</v>
          </cell>
          <cell r="CG1848">
            <v>0</v>
          </cell>
          <cell r="CH1848">
            <v>0</v>
          </cell>
          <cell r="CI1848">
            <v>0</v>
          </cell>
          <cell r="CJ1848">
            <v>0</v>
          </cell>
          <cell r="CK1848">
            <v>0</v>
          </cell>
          <cell r="CL1848">
            <v>0</v>
          </cell>
          <cell r="CM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0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B1848">
            <v>0</v>
          </cell>
          <cell r="DC1848">
            <v>0</v>
          </cell>
          <cell r="DD1848">
            <v>0</v>
          </cell>
          <cell r="DE1848">
            <v>0</v>
          </cell>
          <cell r="DF1848">
            <v>0</v>
          </cell>
          <cell r="DG1848">
            <v>0</v>
          </cell>
          <cell r="DH1848">
            <v>0</v>
          </cell>
          <cell r="DI1848">
            <v>0</v>
          </cell>
          <cell r="DJ1848">
            <v>0</v>
          </cell>
          <cell r="DK1848">
            <v>0</v>
          </cell>
          <cell r="DL1848">
            <v>0</v>
          </cell>
          <cell r="DM1848">
            <v>0</v>
          </cell>
          <cell r="DN1848">
            <v>0</v>
          </cell>
          <cell r="DO1848">
            <v>0</v>
          </cell>
          <cell r="DP1848">
            <v>0</v>
          </cell>
          <cell r="DQ1848">
            <v>0</v>
          </cell>
          <cell r="DR1848">
            <v>0</v>
          </cell>
          <cell r="DS1848">
            <v>0</v>
          </cell>
          <cell r="DT1848">
            <v>0</v>
          </cell>
          <cell r="DU1848">
            <v>0</v>
          </cell>
          <cell r="DV1848">
            <v>0</v>
          </cell>
        </row>
        <row r="1849">
          <cell r="A1849" t="str">
            <v>Afinidad AFAPGastos no operacionalesRPYG</v>
          </cell>
          <cell r="B1849" t="str">
            <v>Afinidad AFAP</v>
          </cell>
          <cell r="C1849" t="str">
            <v>PYG</v>
          </cell>
          <cell r="D1849" t="str">
            <v>R</v>
          </cell>
          <cell r="E1849" t="str">
            <v>Miles USD</v>
          </cell>
          <cell r="F1849" t="str">
            <v>Contabilidad</v>
          </cell>
          <cell r="G1849" t="str">
            <v>Gastos no operacionales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250.39507999999998</v>
          </cell>
          <cell r="O1849">
            <v>191.70904000000002</v>
          </cell>
          <cell r="P1849">
            <v>123.84586999999999</v>
          </cell>
          <cell r="Q1849">
            <v>96.78161999999999</v>
          </cell>
          <cell r="R1849">
            <v>12597.501</v>
          </cell>
          <cell r="S1849">
            <v>6778.6553000000004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0</v>
          </cell>
          <cell r="BW1849">
            <v>0</v>
          </cell>
          <cell r="BX1849">
            <v>0</v>
          </cell>
          <cell r="BY1849">
            <v>0</v>
          </cell>
          <cell r="BZ1849">
            <v>0</v>
          </cell>
          <cell r="CA1849">
            <v>0</v>
          </cell>
          <cell r="CB1849">
            <v>0</v>
          </cell>
          <cell r="CC1849">
            <v>0</v>
          </cell>
          <cell r="CD1849">
            <v>0</v>
          </cell>
          <cell r="CE1849">
            <v>0</v>
          </cell>
          <cell r="CF1849">
            <v>0</v>
          </cell>
          <cell r="CG1849">
            <v>0</v>
          </cell>
          <cell r="CH1849">
            <v>0</v>
          </cell>
          <cell r="CI1849">
            <v>0</v>
          </cell>
          <cell r="CJ1849">
            <v>0</v>
          </cell>
          <cell r="CK1849">
            <v>0</v>
          </cell>
          <cell r="CL1849">
            <v>0</v>
          </cell>
          <cell r="CM1849">
            <v>0</v>
          </cell>
          <cell r="CN1849">
            <v>0</v>
          </cell>
          <cell r="CO1849">
            <v>0</v>
          </cell>
          <cell r="CP1849">
            <v>0</v>
          </cell>
          <cell r="CQ1849">
            <v>0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0</v>
          </cell>
          <cell r="DB1849">
            <v>0</v>
          </cell>
          <cell r="DC1849">
            <v>0</v>
          </cell>
          <cell r="DD1849">
            <v>0</v>
          </cell>
          <cell r="DE1849">
            <v>0</v>
          </cell>
          <cell r="DF1849">
            <v>0</v>
          </cell>
          <cell r="DG1849">
            <v>0</v>
          </cell>
          <cell r="DH1849">
            <v>0</v>
          </cell>
          <cell r="DI1849">
            <v>0</v>
          </cell>
          <cell r="DJ1849">
            <v>0</v>
          </cell>
          <cell r="DK1849">
            <v>0</v>
          </cell>
          <cell r="DL1849">
            <v>0</v>
          </cell>
          <cell r="DM1849">
            <v>0</v>
          </cell>
          <cell r="DN1849">
            <v>0</v>
          </cell>
          <cell r="DO1849">
            <v>0</v>
          </cell>
          <cell r="DP1849">
            <v>0</v>
          </cell>
          <cell r="DQ1849">
            <v>0</v>
          </cell>
          <cell r="DR1849">
            <v>0</v>
          </cell>
          <cell r="DS1849">
            <v>0</v>
          </cell>
          <cell r="DT1849">
            <v>0</v>
          </cell>
          <cell r="DU1849">
            <v>0</v>
          </cell>
          <cell r="DV1849">
            <v>0</v>
          </cell>
        </row>
        <row r="1850">
          <cell r="A1850" t="str">
            <v>Afinidad AFAPIntereses, reajuste unidad de valor real - UVRRPYG</v>
          </cell>
          <cell r="B1850" t="str">
            <v>Afinidad AFAP</v>
          </cell>
          <cell r="C1850" t="str">
            <v>PYG</v>
          </cell>
          <cell r="D1850" t="str">
            <v>R</v>
          </cell>
          <cell r="E1850" t="str">
            <v>Miles USD</v>
          </cell>
          <cell r="F1850" t="str">
            <v>Contabilidad</v>
          </cell>
          <cell r="G1850" t="str">
            <v>Intereses, reajuste unidad de valor real - UVR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10143.7942</v>
          </cell>
          <cell r="S1850">
            <v>3750.2238000000002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0</v>
          </cell>
          <cell r="CB1850">
            <v>0</v>
          </cell>
          <cell r="CC1850">
            <v>0</v>
          </cell>
          <cell r="CD1850">
            <v>0</v>
          </cell>
          <cell r="CE1850">
            <v>0</v>
          </cell>
          <cell r="CF1850">
            <v>0</v>
          </cell>
          <cell r="CG1850">
            <v>0</v>
          </cell>
          <cell r="CH1850">
            <v>0</v>
          </cell>
          <cell r="CI1850">
            <v>0</v>
          </cell>
          <cell r="CJ1850">
            <v>0</v>
          </cell>
          <cell r="CK1850">
            <v>0</v>
          </cell>
          <cell r="CL1850">
            <v>0</v>
          </cell>
          <cell r="CM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0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B1850">
            <v>0</v>
          </cell>
          <cell r="DC1850">
            <v>0</v>
          </cell>
          <cell r="DD1850">
            <v>0</v>
          </cell>
          <cell r="DE1850">
            <v>0</v>
          </cell>
          <cell r="DF1850">
            <v>0</v>
          </cell>
          <cell r="DG1850">
            <v>0</v>
          </cell>
          <cell r="DH1850">
            <v>0</v>
          </cell>
          <cell r="DI1850">
            <v>0</v>
          </cell>
          <cell r="DJ1850">
            <v>0</v>
          </cell>
          <cell r="DK1850">
            <v>0</v>
          </cell>
          <cell r="DL1850">
            <v>0</v>
          </cell>
          <cell r="DM1850">
            <v>0</v>
          </cell>
          <cell r="DN1850">
            <v>0</v>
          </cell>
          <cell r="DO1850">
            <v>0</v>
          </cell>
          <cell r="DP1850">
            <v>0</v>
          </cell>
          <cell r="DQ1850">
            <v>0</v>
          </cell>
          <cell r="DR1850">
            <v>0</v>
          </cell>
          <cell r="DS1850">
            <v>0</v>
          </cell>
          <cell r="DT1850">
            <v>0</v>
          </cell>
          <cell r="DU1850">
            <v>0</v>
          </cell>
          <cell r="DV1850">
            <v>0</v>
          </cell>
        </row>
        <row r="1851">
          <cell r="A1851" t="str">
            <v>Afinidad AFAPProgramas de prevención e investigaciones RPYG</v>
          </cell>
          <cell r="B1851" t="str">
            <v>Afinidad AFAP</v>
          </cell>
          <cell r="C1851" t="str">
            <v>PYG</v>
          </cell>
          <cell r="D1851" t="str">
            <v>R</v>
          </cell>
          <cell r="E1851" t="str">
            <v>Miles USD</v>
          </cell>
          <cell r="F1851" t="str">
            <v>Contabilidad</v>
          </cell>
          <cell r="G1851" t="str">
            <v xml:space="preserve">Programas de prevención e investigaciones 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0</v>
          </cell>
          <cell r="BW1851">
            <v>0</v>
          </cell>
          <cell r="BX1851">
            <v>0</v>
          </cell>
          <cell r="BY1851">
            <v>0</v>
          </cell>
          <cell r="BZ1851">
            <v>0</v>
          </cell>
          <cell r="CA1851">
            <v>0</v>
          </cell>
          <cell r="CB1851">
            <v>0</v>
          </cell>
          <cell r="CC1851">
            <v>0</v>
          </cell>
          <cell r="CD1851">
            <v>0</v>
          </cell>
          <cell r="CE1851">
            <v>0</v>
          </cell>
          <cell r="CF1851">
            <v>0</v>
          </cell>
          <cell r="CG1851">
            <v>0</v>
          </cell>
          <cell r="CH1851">
            <v>0</v>
          </cell>
          <cell r="CI1851">
            <v>0</v>
          </cell>
          <cell r="CJ1851">
            <v>0</v>
          </cell>
          <cell r="CK1851">
            <v>0</v>
          </cell>
          <cell r="CL1851">
            <v>0</v>
          </cell>
          <cell r="CM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B1851">
            <v>0</v>
          </cell>
          <cell r="DC1851">
            <v>0</v>
          </cell>
          <cell r="DD1851">
            <v>0</v>
          </cell>
          <cell r="DE1851">
            <v>0</v>
          </cell>
          <cell r="DF1851">
            <v>0</v>
          </cell>
          <cell r="DG1851">
            <v>0</v>
          </cell>
          <cell r="DH1851">
            <v>0</v>
          </cell>
          <cell r="DI1851">
            <v>0</v>
          </cell>
          <cell r="DJ1851">
            <v>0</v>
          </cell>
          <cell r="DK1851">
            <v>0</v>
          </cell>
          <cell r="DL1851">
            <v>0</v>
          </cell>
          <cell r="DM1851">
            <v>0</v>
          </cell>
          <cell r="DN1851">
            <v>0</v>
          </cell>
          <cell r="DO1851">
            <v>0</v>
          </cell>
          <cell r="DP1851">
            <v>0</v>
          </cell>
          <cell r="DQ1851">
            <v>0</v>
          </cell>
          <cell r="DR1851">
            <v>0</v>
          </cell>
          <cell r="DS1851">
            <v>0</v>
          </cell>
          <cell r="DT1851">
            <v>0</v>
          </cell>
          <cell r="DU1851">
            <v>0</v>
          </cell>
          <cell r="DV1851">
            <v>0</v>
          </cell>
        </row>
        <row r="1852">
          <cell r="A1852" t="str">
            <v>Afinidad AFAPDonacionesRPYG</v>
          </cell>
          <cell r="B1852" t="str">
            <v>Afinidad AFAP</v>
          </cell>
          <cell r="C1852" t="str">
            <v>PYG</v>
          </cell>
          <cell r="D1852" t="str">
            <v>R</v>
          </cell>
          <cell r="E1852" t="str">
            <v>Miles USD</v>
          </cell>
          <cell r="F1852" t="str">
            <v>Contabilidad</v>
          </cell>
          <cell r="G1852" t="str">
            <v>Donaciones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1.28271</v>
          </cell>
          <cell r="P1852">
            <v>0</v>
          </cell>
          <cell r="Q1852">
            <v>0</v>
          </cell>
          <cell r="R1852">
            <v>450.87829999999997</v>
          </cell>
          <cell r="S1852">
            <v>396.69549999999998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0</v>
          </cell>
          <cell r="BW1852">
            <v>0</v>
          </cell>
          <cell r="BX1852">
            <v>0</v>
          </cell>
          <cell r="BY1852">
            <v>0</v>
          </cell>
          <cell r="BZ1852">
            <v>0</v>
          </cell>
          <cell r="CA1852">
            <v>0</v>
          </cell>
          <cell r="CB1852">
            <v>0</v>
          </cell>
          <cell r="CC1852">
            <v>0</v>
          </cell>
          <cell r="CD1852">
            <v>0</v>
          </cell>
          <cell r="CE1852">
            <v>0</v>
          </cell>
          <cell r="CF1852">
            <v>0</v>
          </cell>
          <cell r="CG1852">
            <v>0</v>
          </cell>
          <cell r="CH1852">
            <v>0</v>
          </cell>
          <cell r="CI1852">
            <v>0</v>
          </cell>
          <cell r="CJ1852">
            <v>0</v>
          </cell>
          <cell r="CK1852">
            <v>0</v>
          </cell>
          <cell r="CL1852">
            <v>0</v>
          </cell>
          <cell r="CM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0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B1852">
            <v>0</v>
          </cell>
          <cell r="DC1852">
            <v>0</v>
          </cell>
          <cell r="DD1852">
            <v>0</v>
          </cell>
          <cell r="DE1852">
            <v>0</v>
          </cell>
          <cell r="DF1852">
            <v>0</v>
          </cell>
          <cell r="DG1852">
            <v>0</v>
          </cell>
          <cell r="DH1852">
            <v>0</v>
          </cell>
          <cell r="DI1852">
            <v>0</v>
          </cell>
          <cell r="DJ1852">
            <v>0</v>
          </cell>
          <cell r="DK1852">
            <v>0</v>
          </cell>
          <cell r="DL1852">
            <v>0</v>
          </cell>
          <cell r="DM1852">
            <v>0</v>
          </cell>
          <cell r="DN1852">
            <v>0</v>
          </cell>
          <cell r="DO1852">
            <v>0</v>
          </cell>
          <cell r="DP1852">
            <v>0</v>
          </cell>
          <cell r="DQ1852">
            <v>0</v>
          </cell>
          <cell r="DR1852">
            <v>0</v>
          </cell>
          <cell r="DS1852">
            <v>0</v>
          </cell>
          <cell r="DT1852">
            <v>0</v>
          </cell>
          <cell r="DU1852">
            <v>0</v>
          </cell>
          <cell r="DV1852">
            <v>0</v>
          </cell>
        </row>
        <row r="1853">
          <cell r="A1853" t="str">
            <v>Afinidad AFAPImpuesto al patrimonioRPYG</v>
          </cell>
          <cell r="B1853" t="str">
            <v>Afinidad AFAP</v>
          </cell>
          <cell r="C1853" t="str">
            <v>PYG</v>
          </cell>
          <cell r="D1853" t="str">
            <v>R</v>
          </cell>
          <cell r="E1853" t="str">
            <v>Miles USD</v>
          </cell>
          <cell r="F1853" t="str">
            <v>Contabilidad</v>
          </cell>
          <cell r="G1853" t="str">
            <v>Impuesto al patrimonio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211.90199999999999</v>
          </cell>
          <cell r="O1853">
            <v>173.93</v>
          </cell>
          <cell r="P1853">
            <v>105.95099999999999</v>
          </cell>
          <cell r="Q1853">
            <v>86.965000000000003</v>
          </cell>
          <cell r="R1853">
            <v>1132.0335</v>
          </cell>
          <cell r="S1853">
            <v>905.62679999999989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0</v>
          </cell>
          <cell r="BN1853">
            <v>0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0</v>
          </cell>
          <cell r="BW1853">
            <v>0</v>
          </cell>
          <cell r="BX1853">
            <v>0</v>
          </cell>
          <cell r="BY1853">
            <v>0</v>
          </cell>
          <cell r="BZ1853">
            <v>0</v>
          </cell>
          <cell r="CA1853">
            <v>0</v>
          </cell>
          <cell r="CB1853">
            <v>0</v>
          </cell>
          <cell r="CC1853">
            <v>0</v>
          </cell>
          <cell r="CD1853">
            <v>0</v>
          </cell>
          <cell r="CE1853">
            <v>0</v>
          </cell>
          <cell r="CF1853">
            <v>0</v>
          </cell>
          <cell r="CG1853">
            <v>0</v>
          </cell>
          <cell r="CH1853">
            <v>0</v>
          </cell>
          <cell r="CI1853">
            <v>0</v>
          </cell>
          <cell r="CJ1853">
            <v>0</v>
          </cell>
          <cell r="CK1853">
            <v>0</v>
          </cell>
          <cell r="CL1853">
            <v>0</v>
          </cell>
          <cell r="CM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0</v>
          </cell>
          <cell r="CR1853">
            <v>0</v>
          </cell>
          <cell r="CS1853">
            <v>0</v>
          </cell>
          <cell r="CT1853">
            <v>0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B1853">
            <v>0</v>
          </cell>
          <cell r="DC1853">
            <v>0</v>
          </cell>
          <cell r="DD1853">
            <v>0</v>
          </cell>
          <cell r="DE1853">
            <v>0</v>
          </cell>
          <cell r="DF1853">
            <v>0</v>
          </cell>
          <cell r="DG1853">
            <v>0</v>
          </cell>
          <cell r="DH1853">
            <v>0</v>
          </cell>
          <cell r="DI1853">
            <v>0</v>
          </cell>
          <cell r="DJ1853">
            <v>0</v>
          </cell>
          <cell r="DK1853">
            <v>0</v>
          </cell>
          <cell r="DL1853">
            <v>0</v>
          </cell>
          <cell r="DM1853">
            <v>0</v>
          </cell>
          <cell r="DN1853">
            <v>0</v>
          </cell>
          <cell r="DO1853">
            <v>0</v>
          </cell>
          <cell r="DP1853">
            <v>0</v>
          </cell>
          <cell r="DQ1853">
            <v>0</v>
          </cell>
          <cell r="DR1853">
            <v>0</v>
          </cell>
          <cell r="DS1853">
            <v>0</v>
          </cell>
          <cell r="DT1853">
            <v>0</v>
          </cell>
          <cell r="DU1853">
            <v>0</v>
          </cell>
          <cell r="DV1853">
            <v>0</v>
          </cell>
        </row>
        <row r="1854">
          <cell r="A1854" t="str">
            <v>Afinidad AFAPAjuste por diferencia en cambioRPYG</v>
          </cell>
          <cell r="B1854" t="str">
            <v>Afinidad AFAP</v>
          </cell>
          <cell r="C1854" t="str">
            <v>PYG</v>
          </cell>
          <cell r="D1854" t="str">
            <v>R</v>
          </cell>
          <cell r="E1854" t="str">
            <v>Miles USD</v>
          </cell>
          <cell r="F1854" t="str">
            <v>Contabilidad</v>
          </cell>
          <cell r="G1854" t="str">
            <v>Ajuste por diferencia en cambio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38.493079999999999</v>
          </cell>
          <cell r="O1854">
            <v>16.49633</v>
          </cell>
          <cell r="P1854">
            <v>17.894870000000001</v>
          </cell>
          <cell r="Q1854">
            <v>9.8166200000000003</v>
          </cell>
          <cell r="R1854">
            <v>870.79499999999996</v>
          </cell>
          <cell r="S1854">
            <v>1728.0442999999998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0</v>
          </cell>
          <cell r="BW1854">
            <v>0</v>
          </cell>
          <cell r="BX1854">
            <v>0</v>
          </cell>
          <cell r="BY1854">
            <v>0</v>
          </cell>
          <cell r="BZ1854">
            <v>0</v>
          </cell>
          <cell r="CA1854">
            <v>0</v>
          </cell>
          <cell r="CB1854">
            <v>0</v>
          </cell>
          <cell r="CC1854">
            <v>0</v>
          </cell>
          <cell r="CD1854">
            <v>0</v>
          </cell>
          <cell r="CE1854">
            <v>0</v>
          </cell>
          <cell r="CF1854">
            <v>0</v>
          </cell>
          <cell r="CG1854">
            <v>0</v>
          </cell>
          <cell r="CH1854">
            <v>0</v>
          </cell>
          <cell r="CI1854">
            <v>0</v>
          </cell>
          <cell r="CJ1854">
            <v>0</v>
          </cell>
          <cell r="CK1854">
            <v>0</v>
          </cell>
          <cell r="CL1854">
            <v>0</v>
          </cell>
          <cell r="CM1854">
            <v>0</v>
          </cell>
          <cell r="CN1854">
            <v>0</v>
          </cell>
          <cell r="CO1854">
            <v>0</v>
          </cell>
          <cell r="CP1854">
            <v>0</v>
          </cell>
          <cell r="CQ1854">
            <v>0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0</v>
          </cell>
          <cell r="DA1854">
            <v>0</v>
          </cell>
          <cell r="DB1854">
            <v>0</v>
          </cell>
          <cell r="DC1854">
            <v>0</v>
          </cell>
          <cell r="DD1854">
            <v>0</v>
          </cell>
          <cell r="DE1854">
            <v>0</v>
          </cell>
          <cell r="DF1854">
            <v>0</v>
          </cell>
          <cell r="DG1854">
            <v>0</v>
          </cell>
          <cell r="DH1854">
            <v>0</v>
          </cell>
          <cell r="DI1854">
            <v>0</v>
          </cell>
          <cell r="DJ1854">
            <v>0</v>
          </cell>
          <cell r="DK1854">
            <v>0</v>
          </cell>
          <cell r="DL1854">
            <v>0</v>
          </cell>
          <cell r="DM1854">
            <v>0</v>
          </cell>
          <cell r="DN1854">
            <v>0</v>
          </cell>
          <cell r="DO1854">
            <v>0</v>
          </cell>
          <cell r="DP1854">
            <v>0</v>
          </cell>
          <cell r="DQ1854">
            <v>0</v>
          </cell>
          <cell r="DR1854">
            <v>0</v>
          </cell>
          <cell r="DS1854">
            <v>0</v>
          </cell>
          <cell r="DT1854">
            <v>0</v>
          </cell>
          <cell r="DU1854">
            <v>0</v>
          </cell>
          <cell r="DV1854">
            <v>0</v>
          </cell>
        </row>
        <row r="1855">
          <cell r="A1855" t="str">
            <v>Afinidad AFAPPérdida en venta de otros bienesRPYG</v>
          </cell>
          <cell r="B1855" t="str">
            <v>Afinidad AFAP</v>
          </cell>
          <cell r="C1855" t="str">
            <v>PYG</v>
          </cell>
          <cell r="D1855" t="str">
            <v>R</v>
          </cell>
          <cell r="E1855" t="str">
            <v>Miles USD</v>
          </cell>
          <cell r="F1855" t="str">
            <v>Contabilidad</v>
          </cell>
          <cell r="G1855" t="str">
            <v>Pérdida en venta de otros bienes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0</v>
          </cell>
          <cell r="BW1855">
            <v>0</v>
          </cell>
          <cell r="BX1855">
            <v>0</v>
          </cell>
          <cell r="BY1855">
            <v>0</v>
          </cell>
          <cell r="BZ1855">
            <v>0</v>
          </cell>
          <cell r="CA1855">
            <v>0</v>
          </cell>
          <cell r="CB1855">
            <v>0</v>
          </cell>
          <cell r="CC1855">
            <v>0</v>
          </cell>
          <cell r="CD1855">
            <v>0</v>
          </cell>
          <cell r="CE1855">
            <v>0</v>
          </cell>
          <cell r="CF1855">
            <v>0</v>
          </cell>
          <cell r="CG1855">
            <v>0</v>
          </cell>
          <cell r="CH1855">
            <v>0</v>
          </cell>
          <cell r="CI1855">
            <v>0</v>
          </cell>
          <cell r="CJ1855">
            <v>0</v>
          </cell>
          <cell r="CK1855">
            <v>0</v>
          </cell>
          <cell r="CL1855">
            <v>0</v>
          </cell>
          <cell r="CM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0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B1855">
            <v>0</v>
          </cell>
          <cell r="DC1855">
            <v>0</v>
          </cell>
          <cell r="DD1855">
            <v>0</v>
          </cell>
          <cell r="DE1855">
            <v>0</v>
          </cell>
          <cell r="DF1855">
            <v>0</v>
          </cell>
          <cell r="DG1855">
            <v>0</v>
          </cell>
          <cell r="DH1855">
            <v>0</v>
          </cell>
          <cell r="DI1855">
            <v>0</v>
          </cell>
          <cell r="DJ1855">
            <v>0</v>
          </cell>
          <cell r="DK1855">
            <v>0</v>
          </cell>
          <cell r="DL1855">
            <v>0</v>
          </cell>
          <cell r="DM1855">
            <v>0</v>
          </cell>
          <cell r="DN1855">
            <v>0</v>
          </cell>
          <cell r="DO1855">
            <v>0</v>
          </cell>
          <cell r="DP1855">
            <v>0</v>
          </cell>
          <cell r="DQ1855">
            <v>0</v>
          </cell>
          <cell r="DR1855">
            <v>0</v>
          </cell>
          <cell r="DS1855">
            <v>0</v>
          </cell>
          <cell r="DT1855">
            <v>0</v>
          </cell>
          <cell r="DU1855">
            <v>0</v>
          </cell>
          <cell r="DV1855">
            <v>0</v>
          </cell>
        </row>
        <row r="1856">
          <cell r="A1856" t="str">
            <v>Afinidad AFAPOtrosRPYG</v>
          </cell>
          <cell r="B1856" t="str">
            <v>Afinidad AFAP</v>
          </cell>
          <cell r="C1856" t="str">
            <v>PYG</v>
          </cell>
          <cell r="D1856" t="str">
            <v>R</v>
          </cell>
          <cell r="E1856" t="str">
            <v>Miles USD</v>
          </cell>
          <cell r="F1856" t="str">
            <v>Contabilidad</v>
          </cell>
          <cell r="G1856" t="str">
            <v>Otros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0</v>
          </cell>
          <cell r="BO1856">
            <v>0</v>
          </cell>
          <cell r="BP1856">
            <v>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0</v>
          </cell>
          <cell r="BW1856">
            <v>0</v>
          </cell>
          <cell r="BX1856">
            <v>0</v>
          </cell>
          <cell r="BY1856">
            <v>0</v>
          </cell>
          <cell r="BZ1856">
            <v>0</v>
          </cell>
          <cell r="CA1856">
            <v>0</v>
          </cell>
          <cell r="CB1856">
            <v>0</v>
          </cell>
          <cell r="CC1856">
            <v>0</v>
          </cell>
          <cell r="CD1856">
            <v>0</v>
          </cell>
          <cell r="CE1856">
            <v>0</v>
          </cell>
          <cell r="CF1856">
            <v>0</v>
          </cell>
          <cell r="CG1856">
            <v>0</v>
          </cell>
          <cell r="CH1856">
            <v>0</v>
          </cell>
          <cell r="CI1856">
            <v>0</v>
          </cell>
          <cell r="CJ1856">
            <v>0</v>
          </cell>
          <cell r="CK1856">
            <v>0</v>
          </cell>
          <cell r="CL1856">
            <v>0</v>
          </cell>
          <cell r="CM1856">
            <v>0</v>
          </cell>
          <cell r="CN1856">
            <v>0</v>
          </cell>
          <cell r="CO1856">
            <v>0</v>
          </cell>
          <cell r="CP1856">
            <v>0</v>
          </cell>
          <cell r="CQ1856">
            <v>0</v>
          </cell>
          <cell r="CR1856">
            <v>0</v>
          </cell>
          <cell r="CS1856">
            <v>0</v>
          </cell>
          <cell r="CT1856">
            <v>0</v>
          </cell>
          <cell r="CU1856">
            <v>0</v>
          </cell>
          <cell r="CV1856">
            <v>0</v>
          </cell>
          <cell r="CW1856">
            <v>0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B1856">
            <v>0</v>
          </cell>
          <cell r="DC1856">
            <v>0</v>
          </cell>
          <cell r="DD1856">
            <v>0</v>
          </cell>
          <cell r="DE1856">
            <v>0</v>
          </cell>
          <cell r="DF1856">
            <v>0</v>
          </cell>
          <cell r="DG1856">
            <v>0</v>
          </cell>
          <cell r="DH1856">
            <v>0</v>
          </cell>
          <cell r="DI1856">
            <v>0</v>
          </cell>
          <cell r="DJ1856">
            <v>0</v>
          </cell>
          <cell r="DK1856">
            <v>0</v>
          </cell>
          <cell r="DL1856">
            <v>0</v>
          </cell>
          <cell r="DM1856">
            <v>0</v>
          </cell>
          <cell r="DN1856">
            <v>0</v>
          </cell>
          <cell r="DO1856">
            <v>0</v>
          </cell>
          <cell r="DP1856">
            <v>0</v>
          </cell>
          <cell r="DQ1856">
            <v>0</v>
          </cell>
          <cell r="DR1856">
            <v>0</v>
          </cell>
          <cell r="DS1856">
            <v>0</v>
          </cell>
          <cell r="DT1856">
            <v>0</v>
          </cell>
          <cell r="DU1856">
            <v>0</v>
          </cell>
          <cell r="DV1856">
            <v>0</v>
          </cell>
        </row>
        <row r="1857">
          <cell r="A1857" t="str">
            <v>Afinidad AFAPUtilidad antes de ajustes por inflación RPYG</v>
          </cell>
          <cell r="B1857" t="str">
            <v>Afinidad AFAP</v>
          </cell>
          <cell r="C1857" t="str">
            <v>PYG</v>
          </cell>
          <cell r="D1857" t="str">
            <v>R</v>
          </cell>
          <cell r="E1857" t="str">
            <v>Miles USD</v>
          </cell>
          <cell r="F1857" t="str">
            <v>Contabilidad</v>
          </cell>
          <cell r="G1857" t="str">
            <v xml:space="preserve">Utilidad antes de ajustes por inflación 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52660.552029999999</v>
          </cell>
          <cell r="O1857">
            <v>48539.755409999998</v>
          </cell>
          <cell r="P1857">
            <v>14744.158299999999</v>
          </cell>
          <cell r="Q1857">
            <v>14891.845249999997</v>
          </cell>
          <cell r="R1857">
            <v>221052.27829999998</v>
          </cell>
          <cell r="S1857">
            <v>197625.9577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0</v>
          </cell>
          <cell r="BW1857">
            <v>0</v>
          </cell>
          <cell r="BX1857">
            <v>0</v>
          </cell>
          <cell r="BY1857">
            <v>0</v>
          </cell>
          <cell r="BZ1857">
            <v>0</v>
          </cell>
          <cell r="CA1857">
            <v>0</v>
          </cell>
          <cell r="CB1857">
            <v>0</v>
          </cell>
          <cell r="CC1857">
            <v>0</v>
          </cell>
          <cell r="CD1857">
            <v>0</v>
          </cell>
          <cell r="CE1857">
            <v>0</v>
          </cell>
          <cell r="CF1857">
            <v>0</v>
          </cell>
          <cell r="CG1857">
            <v>0</v>
          </cell>
          <cell r="CH1857">
            <v>0</v>
          </cell>
          <cell r="CI1857">
            <v>0</v>
          </cell>
          <cell r="CJ1857">
            <v>0</v>
          </cell>
          <cell r="CK1857">
            <v>0</v>
          </cell>
          <cell r="CL1857">
            <v>0</v>
          </cell>
          <cell r="CM1857">
            <v>0</v>
          </cell>
          <cell r="CN1857">
            <v>0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0</v>
          </cell>
          <cell r="CZ1857">
            <v>0</v>
          </cell>
          <cell r="DA1857">
            <v>0</v>
          </cell>
          <cell r="DB1857">
            <v>0</v>
          </cell>
          <cell r="DC1857">
            <v>0</v>
          </cell>
          <cell r="DD1857">
            <v>0</v>
          </cell>
          <cell r="DE1857">
            <v>0</v>
          </cell>
          <cell r="DF1857">
            <v>0</v>
          </cell>
          <cell r="DG1857">
            <v>0</v>
          </cell>
          <cell r="DH1857">
            <v>0</v>
          </cell>
          <cell r="DI1857">
            <v>0</v>
          </cell>
          <cell r="DJ1857">
            <v>0</v>
          </cell>
          <cell r="DK1857">
            <v>0</v>
          </cell>
          <cell r="DL1857">
            <v>0</v>
          </cell>
          <cell r="DM1857">
            <v>0</v>
          </cell>
          <cell r="DN1857">
            <v>0</v>
          </cell>
          <cell r="DO1857">
            <v>0</v>
          </cell>
          <cell r="DP1857">
            <v>0</v>
          </cell>
          <cell r="DQ1857">
            <v>0</v>
          </cell>
          <cell r="DR1857">
            <v>0</v>
          </cell>
          <cell r="DS1857">
            <v>0</v>
          </cell>
          <cell r="DT1857">
            <v>0</v>
          </cell>
          <cell r="DU1857">
            <v>0</v>
          </cell>
          <cell r="DV1857">
            <v>0</v>
          </cell>
        </row>
        <row r="1858">
          <cell r="A1858" t="str">
            <v>Afinidad AFAPUtilidad (pérdida) por exposición a la inflaciónRPYG</v>
          </cell>
          <cell r="B1858" t="str">
            <v>Afinidad AFAP</v>
          </cell>
          <cell r="C1858" t="str">
            <v>PYG</v>
          </cell>
          <cell r="D1858" t="str">
            <v>R</v>
          </cell>
          <cell r="E1858" t="str">
            <v>Miles USD</v>
          </cell>
          <cell r="F1858" t="str">
            <v>Contabilidad</v>
          </cell>
          <cell r="G1858" t="str">
            <v>Utilidad (pérdida) por exposición a la inflación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0</v>
          </cell>
          <cell r="BW1858">
            <v>0</v>
          </cell>
          <cell r="BX1858">
            <v>0</v>
          </cell>
          <cell r="BY1858">
            <v>0</v>
          </cell>
          <cell r="BZ1858">
            <v>0</v>
          </cell>
          <cell r="CA1858">
            <v>0</v>
          </cell>
          <cell r="CB1858">
            <v>0</v>
          </cell>
          <cell r="CC1858">
            <v>0</v>
          </cell>
          <cell r="CD1858">
            <v>0</v>
          </cell>
          <cell r="CE1858">
            <v>0</v>
          </cell>
          <cell r="CF1858">
            <v>0</v>
          </cell>
          <cell r="CG1858">
            <v>0</v>
          </cell>
          <cell r="CH1858">
            <v>0</v>
          </cell>
          <cell r="CI1858">
            <v>0</v>
          </cell>
          <cell r="CJ1858">
            <v>0</v>
          </cell>
          <cell r="CK1858">
            <v>0</v>
          </cell>
          <cell r="CL1858">
            <v>0</v>
          </cell>
          <cell r="CM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B1858">
            <v>0</v>
          </cell>
          <cell r="DC1858">
            <v>0</v>
          </cell>
          <cell r="DD1858">
            <v>0</v>
          </cell>
          <cell r="DE1858">
            <v>0</v>
          </cell>
          <cell r="DF1858">
            <v>0</v>
          </cell>
          <cell r="DG1858">
            <v>0</v>
          </cell>
          <cell r="DH1858">
            <v>0</v>
          </cell>
          <cell r="DI1858">
            <v>0</v>
          </cell>
          <cell r="DJ1858">
            <v>0</v>
          </cell>
          <cell r="DK1858">
            <v>0</v>
          </cell>
          <cell r="DL1858">
            <v>0</v>
          </cell>
          <cell r="DM1858">
            <v>0</v>
          </cell>
          <cell r="DN1858">
            <v>0</v>
          </cell>
          <cell r="DO1858">
            <v>0</v>
          </cell>
          <cell r="DP1858">
            <v>0</v>
          </cell>
          <cell r="DQ1858">
            <v>0</v>
          </cell>
          <cell r="DR1858">
            <v>0</v>
          </cell>
          <cell r="DS1858">
            <v>0</v>
          </cell>
          <cell r="DT1858">
            <v>0</v>
          </cell>
          <cell r="DU1858">
            <v>0</v>
          </cell>
          <cell r="DV1858">
            <v>0</v>
          </cell>
        </row>
        <row r="1859">
          <cell r="A1859" t="str">
            <v>Afinidad AFAPUtilidad antes de impueso e interes minoritarioRPYG</v>
          </cell>
          <cell r="B1859" t="str">
            <v>Afinidad AFAP</v>
          </cell>
          <cell r="C1859" t="str">
            <v>PYG</v>
          </cell>
          <cell r="D1859" t="str">
            <v>R</v>
          </cell>
          <cell r="E1859" t="str">
            <v>Miles USD</v>
          </cell>
          <cell r="F1859" t="str">
            <v>Contabilidad</v>
          </cell>
          <cell r="G1859" t="str">
            <v>Utilidad antes de impueso e interes minoritario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52660.552029999999</v>
          </cell>
          <cell r="O1859">
            <v>48539.755409999998</v>
          </cell>
          <cell r="P1859">
            <v>14744.158299999999</v>
          </cell>
          <cell r="Q1859">
            <v>14891.845249999997</v>
          </cell>
          <cell r="R1859">
            <v>221052.27829999998</v>
          </cell>
          <cell r="S1859">
            <v>197625.9577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  <cell r="BN1859">
            <v>0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0</v>
          </cell>
          <cell r="BW1859">
            <v>0</v>
          </cell>
          <cell r="BX1859">
            <v>0</v>
          </cell>
          <cell r="BY1859">
            <v>0</v>
          </cell>
          <cell r="BZ1859">
            <v>0</v>
          </cell>
          <cell r="CA1859">
            <v>0</v>
          </cell>
          <cell r="CB1859">
            <v>0</v>
          </cell>
          <cell r="CC1859">
            <v>0</v>
          </cell>
          <cell r="CD1859">
            <v>0</v>
          </cell>
          <cell r="CE1859">
            <v>0</v>
          </cell>
          <cell r="CF1859">
            <v>0</v>
          </cell>
          <cell r="CG1859">
            <v>0</v>
          </cell>
          <cell r="CH1859">
            <v>0</v>
          </cell>
          <cell r="CI1859">
            <v>0</v>
          </cell>
          <cell r="CJ1859">
            <v>0</v>
          </cell>
          <cell r="CK1859">
            <v>0</v>
          </cell>
          <cell r="CL1859">
            <v>0</v>
          </cell>
          <cell r="CM1859">
            <v>0</v>
          </cell>
          <cell r="CN1859">
            <v>0</v>
          </cell>
          <cell r="CO1859">
            <v>0</v>
          </cell>
          <cell r="CP1859">
            <v>0</v>
          </cell>
          <cell r="CQ1859">
            <v>0</v>
          </cell>
          <cell r="CR1859">
            <v>0</v>
          </cell>
          <cell r="CS1859">
            <v>0</v>
          </cell>
          <cell r="CT1859">
            <v>0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B1859">
            <v>0</v>
          </cell>
          <cell r="DC1859">
            <v>0</v>
          </cell>
          <cell r="DD1859">
            <v>0</v>
          </cell>
          <cell r="DE1859">
            <v>0</v>
          </cell>
          <cell r="DF1859">
            <v>0</v>
          </cell>
          <cell r="DG1859">
            <v>0</v>
          </cell>
          <cell r="DH1859">
            <v>0</v>
          </cell>
          <cell r="DI1859">
            <v>0</v>
          </cell>
          <cell r="DJ1859">
            <v>0</v>
          </cell>
          <cell r="DK1859">
            <v>0</v>
          </cell>
          <cell r="DL1859">
            <v>0</v>
          </cell>
          <cell r="DM1859">
            <v>0</v>
          </cell>
          <cell r="DN1859">
            <v>0</v>
          </cell>
          <cell r="DO1859">
            <v>0</v>
          </cell>
          <cell r="DP1859">
            <v>0</v>
          </cell>
          <cell r="DQ1859">
            <v>0</v>
          </cell>
          <cell r="DR1859">
            <v>0</v>
          </cell>
          <cell r="DS1859">
            <v>0</v>
          </cell>
          <cell r="DT1859">
            <v>0</v>
          </cell>
          <cell r="DU1859">
            <v>0</v>
          </cell>
          <cell r="DV1859">
            <v>0</v>
          </cell>
        </row>
        <row r="1860">
          <cell r="A1860" t="str">
            <v>Afinidad AFAPImpuesto a la renta y complementariosRPYG</v>
          </cell>
          <cell r="B1860" t="str">
            <v>Afinidad AFAP</v>
          </cell>
          <cell r="C1860" t="str">
            <v>PYG</v>
          </cell>
          <cell r="D1860" t="str">
            <v>R</v>
          </cell>
          <cell r="E1860" t="str">
            <v>Miles USD</v>
          </cell>
          <cell r="F1860" t="str">
            <v>Contabilidad</v>
          </cell>
          <cell r="G1860" t="str">
            <v>Impuesto a la renta y complementarios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12684.270390000001</v>
          </cell>
          <cell r="O1860">
            <v>9022.6849299999994</v>
          </cell>
          <cell r="P1860">
            <v>4250.0792199999996</v>
          </cell>
          <cell r="Q1860">
            <v>3238.5662599999996</v>
          </cell>
          <cell r="R1860">
            <v>48400.721199999993</v>
          </cell>
          <cell r="S1860">
            <v>46910.694199999991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0</v>
          </cell>
          <cell r="BW1860">
            <v>0</v>
          </cell>
          <cell r="BX1860">
            <v>0</v>
          </cell>
          <cell r="BY1860">
            <v>0</v>
          </cell>
          <cell r="BZ1860">
            <v>0</v>
          </cell>
          <cell r="CA1860">
            <v>0</v>
          </cell>
          <cell r="CB1860">
            <v>0</v>
          </cell>
          <cell r="CC1860">
            <v>0</v>
          </cell>
          <cell r="CD1860">
            <v>0</v>
          </cell>
          <cell r="CE1860">
            <v>0</v>
          </cell>
          <cell r="CF1860">
            <v>0</v>
          </cell>
          <cell r="CG1860">
            <v>0</v>
          </cell>
          <cell r="CH1860">
            <v>0</v>
          </cell>
          <cell r="CI1860">
            <v>0</v>
          </cell>
          <cell r="CJ1860">
            <v>0</v>
          </cell>
          <cell r="CK1860">
            <v>0</v>
          </cell>
          <cell r="CL1860">
            <v>0</v>
          </cell>
          <cell r="CM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B1860">
            <v>0</v>
          </cell>
          <cell r="DC1860">
            <v>0</v>
          </cell>
          <cell r="DD1860">
            <v>0</v>
          </cell>
          <cell r="DE1860">
            <v>0</v>
          </cell>
          <cell r="DF1860">
            <v>0</v>
          </cell>
          <cell r="DG1860">
            <v>0</v>
          </cell>
          <cell r="DH1860">
            <v>0</v>
          </cell>
          <cell r="DI1860">
            <v>0</v>
          </cell>
          <cell r="DJ1860">
            <v>0</v>
          </cell>
          <cell r="DK1860">
            <v>0</v>
          </cell>
          <cell r="DL1860">
            <v>0</v>
          </cell>
          <cell r="DM1860">
            <v>0</v>
          </cell>
          <cell r="DN1860">
            <v>0</v>
          </cell>
          <cell r="DO1860">
            <v>0</v>
          </cell>
          <cell r="DP1860">
            <v>0</v>
          </cell>
          <cell r="DQ1860">
            <v>0</v>
          </cell>
          <cell r="DR1860">
            <v>0</v>
          </cell>
          <cell r="DS1860">
            <v>0</v>
          </cell>
          <cell r="DT1860">
            <v>0</v>
          </cell>
          <cell r="DU1860">
            <v>0</v>
          </cell>
          <cell r="DV1860">
            <v>0</v>
          </cell>
        </row>
        <row r="1861">
          <cell r="A1861" t="str">
            <v>Afinidad AFAPUtilidad o pérdida antes de interés minoritarioRPYG</v>
          </cell>
          <cell r="B1861" t="str">
            <v>Afinidad AFAP</v>
          </cell>
          <cell r="C1861" t="str">
            <v>PYG</v>
          </cell>
          <cell r="D1861" t="str">
            <v>R</v>
          </cell>
          <cell r="E1861" t="str">
            <v>Miles USD</v>
          </cell>
          <cell r="F1861" t="str">
            <v>Contabilidad</v>
          </cell>
          <cell r="G1861" t="str">
            <v>Utilidad o pérdida antes de interés minoritario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39976.281640000001</v>
          </cell>
          <cell r="O1861">
            <v>39517.070479999995</v>
          </cell>
          <cell r="P1861">
            <v>10494.07908</v>
          </cell>
          <cell r="Q1861">
            <v>11653.278989999997</v>
          </cell>
          <cell r="R1861">
            <v>172651.55710000001</v>
          </cell>
          <cell r="S1861">
            <v>150715.2635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0</v>
          </cell>
          <cell r="BW1861">
            <v>0</v>
          </cell>
          <cell r="BX1861">
            <v>0</v>
          </cell>
          <cell r="BY1861">
            <v>0</v>
          </cell>
          <cell r="BZ1861">
            <v>0</v>
          </cell>
          <cell r="CA1861">
            <v>0</v>
          </cell>
          <cell r="CB1861">
            <v>0</v>
          </cell>
          <cell r="CC1861">
            <v>0</v>
          </cell>
          <cell r="CD1861">
            <v>0</v>
          </cell>
          <cell r="CE1861">
            <v>0</v>
          </cell>
          <cell r="CF1861">
            <v>0</v>
          </cell>
          <cell r="CG1861">
            <v>0</v>
          </cell>
          <cell r="CH1861">
            <v>0</v>
          </cell>
          <cell r="CI1861">
            <v>0</v>
          </cell>
          <cell r="CJ1861">
            <v>0</v>
          </cell>
          <cell r="CK1861">
            <v>0</v>
          </cell>
          <cell r="CL1861">
            <v>0</v>
          </cell>
          <cell r="CM1861">
            <v>0</v>
          </cell>
          <cell r="CN1861">
            <v>0</v>
          </cell>
          <cell r="CO1861">
            <v>0</v>
          </cell>
          <cell r="CP1861">
            <v>0</v>
          </cell>
          <cell r="CQ1861">
            <v>0</v>
          </cell>
          <cell r="CR1861">
            <v>0</v>
          </cell>
          <cell r="CS1861">
            <v>0</v>
          </cell>
          <cell r="CT1861">
            <v>0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B1861">
            <v>0</v>
          </cell>
          <cell r="DC1861">
            <v>0</v>
          </cell>
          <cell r="DD1861">
            <v>0</v>
          </cell>
          <cell r="DE1861">
            <v>0</v>
          </cell>
          <cell r="DF1861">
            <v>0</v>
          </cell>
          <cell r="DG1861">
            <v>0</v>
          </cell>
          <cell r="DH1861">
            <v>0</v>
          </cell>
          <cell r="DI1861">
            <v>0</v>
          </cell>
          <cell r="DJ1861">
            <v>0</v>
          </cell>
          <cell r="DK1861">
            <v>0</v>
          </cell>
          <cell r="DL1861">
            <v>0</v>
          </cell>
          <cell r="DM1861">
            <v>0</v>
          </cell>
          <cell r="DN1861">
            <v>0</v>
          </cell>
          <cell r="DO1861">
            <v>0</v>
          </cell>
          <cell r="DP1861">
            <v>0</v>
          </cell>
          <cell r="DQ1861">
            <v>0</v>
          </cell>
          <cell r="DR1861">
            <v>0</v>
          </cell>
          <cell r="DS1861">
            <v>0</v>
          </cell>
          <cell r="DT1861">
            <v>0</v>
          </cell>
          <cell r="DU1861">
            <v>0</v>
          </cell>
          <cell r="DV1861">
            <v>0</v>
          </cell>
        </row>
        <row r="1862">
          <cell r="A1862" t="str">
            <v>Afinidad AFAPIntereses minoritarioRPYG</v>
          </cell>
          <cell r="B1862" t="str">
            <v>Afinidad AFAP</v>
          </cell>
          <cell r="C1862" t="str">
            <v>PYG</v>
          </cell>
          <cell r="D1862" t="str">
            <v>R</v>
          </cell>
          <cell r="E1862" t="str">
            <v>Miles USD</v>
          </cell>
          <cell r="F1862" t="str">
            <v>Contabilidad</v>
          </cell>
          <cell r="G1862" t="str">
            <v>Intereses minoritario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0</v>
          </cell>
          <cell r="BW1862">
            <v>0</v>
          </cell>
          <cell r="BX1862">
            <v>0</v>
          </cell>
          <cell r="BY1862">
            <v>0</v>
          </cell>
          <cell r="BZ1862">
            <v>0</v>
          </cell>
          <cell r="CA1862">
            <v>0</v>
          </cell>
          <cell r="CB1862">
            <v>0</v>
          </cell>
          <cell r="CC1862">
            <v>0</v>
          </cell>
          <cell r="CD1862">
            <v>0</v>
          </cell>
          <cell r="CE1862">
            <v>0</v>
          </cell>
          <cell r="CF1862">
            <v>0</v>
          </cell>
          <cell r="CG1862">
            <v>0</v>
          </cell>
          <cell r="CH1862">
            <v>0</v>
          </cell>
          <cell r="CI1862">
            <v>0</v>
          </cell>
          <cell r="CJ1862">
            <v>0</v>
          </cell>
          <cell r="CK1862">
            <v>0</v>
          </cell>
          <cell r="CL1862">
            <v>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B1862">
            <v>0</v>
          </cell>
          <cell r="DC1862">
            <v>0</v>
          </cell>
          <cell r="DD1862">
            <v>0</v>
          </cell>
          <cell r="DE1862">
            <v>0</v>
          </cell>
          <cell r="DF1862">
            <v>0</v>
          </cell>
          <cell r="DG1862">
            <v>0</v>
          </cell>
          <cell r="DH1862">
            <v>0</v>
          </cell>
          <cell r="DI1862">
            <v>0</v>
          </cell>
          <cell r="DJ1862">
            <v>0</v>
          </cell>
          <cell r="DK1862">
            <v>0</v>
          </cell>
          <cell r="DL1862">
            <v>0</v>
          </cell>
          <cell r="DM1862">
            <v>0</v>
          </cell>
          <cell r="DN1862">
            <v>0</v>
          </cell>
          <cell r="DO1862">
            <v>0</v>
          </cell>
          <cell r="DP1862">
            <v>0</v>
          </cell>
          <cell r="DQ1862">
            <v>0</v>
          </cell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0</v>
          </cell>
        </row>
        <row r="1863">
          <cell r="A1863" t="str">
            <v>Afinidad AFAPUTILIDAD DEL EJERCICIORPYG</v>
          </cell>
          <cell r="B1863" t="str">
            <v>Afinidad AFAP</v>
          </cell>
          <cell r="C1863" t="str">
            <v>PYG</v>
          </cell>
          <cell r="D1863" t="str">
            <v>R</v>
          </cell>
          <cell r="E1863" t="str">
            <v>Miles USD</v>
          </cell>
          <cell r="F1863" t="str">
            <v>Contabilidad</v>
          </cell>
          <cell r="G1863" t="str">
            <v>UTILIDAD DEL EJERCICIO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39976.281640000001</v>
          </cell>
          <cell r="O1863">
            <v>39517.070479999995</v>
          </cell>
          <cell r="P1863">
            <v>10494.07908</v>
          </cell>
          <cell r="Q1863">
            <v>11653.278989999997</v>
          </cell>
          <cell r="R1863">
            <v>172651.55710000001</v>
          </cell>
          <cell r="S1863">
            <v>150715.2635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0</v>
          </cell>
          <cell r="BW1863">
            <v>0</v>
          </cell>
          <cell r="BX1863">
            <v>0</v>
          </cell>
          <cell r="BY1863">
            <v>0</v>
          </cell>
          <cell r="BZ1863">
            <v>0</v>
          </cell>
          <cell r="CA1863">
            <v>0</v>
          </cell>
          <cell r="CB1863">
            <v>0</v>
          </cell>
          <cell r="CC1863">
            <v>0</v>
          </cell>
          <cell r="CD1863">
            <v>0</v>
          </cell>
          <cell r="CE1863">
            <v>0</v>
          </cell>
          <cell r="CF1863">
            <v>0</v>
          </cell>
          <cell r="CG1863">
            <v>0</v>
          </cell>
          <cell r="CH1863">
            <v>0</v>
          </cell>
          <cell r="CI1863">
            <v>0</v>
          </cell>
          <cell r="CJ1863">
            <v>0</v>
          </cell>
          <cell r="CK1863">
            <v>0</v>
          </cell>
          <cell r="CL1863">
            <v>0</v>
          </cell>
          <cell r="CM1863">
            <v>0</v>
          </cell>
          <cell r="CN1863">
            <v>0</v>
          </cell>
          <cell r="CO1863">
            <v>0</v>
          </cell>
          <cell r="CP1863">
            <v>0</v>
          </cell>
          <cell r="CQ1863">
            <v>0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B1863">
            <v>0</v>
          </cell>
          <cell r="DC1863">
            <v>0</v>
          </cell>
          <cell r="DD1863">
            <v>0</v>
          </cell>
          <cell r="DE1863">
            <v>0</v>
          </cell>
          <cell r="DF1863">
            <v>0</v>
          </cell>
          <cell r="DG1863">
            <v>0</v>
          </cell>
          <cell r="DH1863">
            <v>0</v>
          </cell>
          <cell r="DI1863">
            <v>0</v>
          </cell>
          <cell r="DJ1863">
            <v>0</v>
          </cell>
          <cell r="DK1863">
            <v>0</v>
          </cell>
          <cell r="DL1863">
            <v>0</v>
          </cell>
          <cell r="DM1863">
            <v>0</v>
          </cell>
          <cell r="DN1863">
            <v>0</v>
          </cell>
          <cell r="DO1863">
            <v>0</v>
          </cell>
          <cell r="DP1863">
            <v>0</v>
          </cell>
          <cell r="DQ1863">
            <v>0</v>
          </cell>
          <cell r="DR1863">
            <v>0</v>
          </cell>
          <cell r="DS1863">
            <v>0</v>
          </cell>
          <cell r="DT1863">
            <v>0</v>
          </cell>
          <cell r="DU1863">
            <v>0</v>
          </cell>
          <cell r="DV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 t="str">
            <v>Valor de los fondos (MM USD)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  <cell r="BO1864">
            <v>0</v>
          </cell>
          <cell r="BP1864">
            <v>0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0</v>
          </cell>
          <cell r="BW1864">
            <v>0</v>
          </cell>
          <cell r="BX1864">
            <v>0</v>
          </cell>
          <cell r="BY1864">
            <v>0</v>
          </cell>
          <cell r="BZ1864">
            <v>0</v>
          </cell>
          <cell r="CA1864">
            <v>0</v>
          </cell>
          <cell r="CB1864">
            <v>0</v>
          </cell>
          <cell r="CC1864">
            <v>0</v>
          </cell>
          <cell r="CD1864">
            <v>0</v>
          </cell>
          <cell r="CE1864">
            <v>0</v>
          </cell>
          <cell r="CF1864">
            <v>0</v>
          </cell>
          <cell r="CG1864">
            <v>0</v>
          </cell>
          <cell r="CH1864">
            <v>0</v>
          </cell>
          <cell r="CI1864">
            <v>0</v>
          </cell>
          <cell r="CJ1864">
            <v>0</v>
          </cell>
          <cell r="CK1864">
            <v>0</v>
          </cell>
          <cell r="CL1864">
            <v>0</v>
          </cell>
          <cell r="CM1864">
            <v>0</v>
          </cell>
          <cell r="CN1864">
            <v>0</v>
          </cell>
          <cell r="CO1864">
            <v>0</v>
          </cell>
          <cell r="CP1864">
            <v>0</v>
          </cell>
          <cell r="CQ1864">
            <v>0</v>
          </cell>
          <cell r="CR1864">
            <v>0</v>
          </cell>
          <cell r="CS1864">
            <v>0</v>
          </cell>
          <cell r="CT1864">
            <v>0</v>
          </cell>
          <cell r="CU1864">
            <v>0</v>
          </cell>
          <cell r="CV1864">
            <v>0</v>
          </cell>
          <cell r="CW1864">
            <v>0</v>
          </cell>
          <cell r="CX1864">
            <v>0</v>
          </cell>
          <cell r="CY1864">
            <v>0</v>
          </cell>
          <cell r="CZ1864">
            <v>0</v>
          </cell>
          <cell r="DA1864">
            <v>0</v>
          </cell>
          <cell r="DB1864">
            <v>0</v>
          </cell>
          <cell r="DC1864">
            <v>0</v>
          </cell>
          <cell r="DD1864">
            <v>0</v>
          </cell>
          <cell r="DE1864">
            <v>0</v>
          </cell>
          <cell r="DF1864">
            <v>0</v>
          </cell>
          <cell r="DG1864">
            <v>0</v>
          </cell>
          <cell r="DH1864">
            <v>0</v>
          </cell>
          <cell r="DI1864">
            <v>0</v>
          </cell>
          <cell r="DJ1864">
            <v>0</v>
          </cell>
          <cell r="DK1864">
            <v>0</v>
          </cell>
          <cell r="DL1864">
            <v>0</v>
          </cell>
          <cell r="DM1864">
            <v>0</v>
          </cell>
          <cell r="DN1864">
            <v>0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 t="str">
            <v xml:space="preserve">Pensiones Obligatorias 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0</v>
          </cell>
          <cell r="BW1865">
            <v>0</v>
          </cell>
          <cell r="BX1865">
            <v>0</v>
          </cell>
          <cell r="BY1865">
            <v>0</v>
          </cell>
          <cell r="BZ1865">
            <v>0</v>
          </cell>
          <cell r="CA1865">
            <v>0</v>
          </cell>
          <cell r="CB1865">
            <v>0</v>
          </cell>
          <cell r="CC1865">
            <v>0</v>
          </cell>
          <cell r="CD1865">
            <v>0</v>
          </cell>
          <cell r="CE1865">
            <v>0</v>
          </cell>
          <cell r="CF1865">
            <v>0</v>
          </cell>
          <cell r="CG1865">
            <v>0</v>
          </cell>
          <cell r="CH1865">
            <v>0</v>
          </cell>
          <cell r="CI1865">
            <v>0</v>
          </cell>
          <cell r="CJ1865">
            <v>0</v>
          </cell>
          <cell r="CK1865">
            <v>0</v>
          </cell>
          <cell r="CL1865">
            <v>0</v>
          </cell>
          <cell r="CM1865">
            <v>0</v>
          </cell>
          <cell r="CN1865">
            <v>0</v>
          </cell>
          <cell r="CO1865">
            <v>0</v>
          </cell>
          <cell r="CP1865">
            <v>0</v>
          </cell>
          <cell r="CQ1865">
            <v>0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0</v>
          </cell>
          <cell r="DA1865">
            <v>0</v>
          </cell>
          <cell r="DB1865">
            <v>0</v>
          </cell>
          <cell r="DC1865">
            <v>0</v>
          </cell>
          <cell r="DD1865">
            <v>0</v>
          </cell>
          <cell r="DE1865">
            <v>0</v>
          </cell>
          <cell r="DF1865">
            <v>0</v>
          </cell>
          <cell r="DG1865">
            <v>0</v>
          </cell>
          <cell r="DH1865">
            <v>0</v>
          </cell>
          <cell r="DI1865">
            <v>0</v>
          </cell>
          <cell r="DJ1865">
            <v>0</v>
          </cell>
          <cell r="DK1865">
            <v>0</v>
          </cell>
          <cell r="DL1865">
            <v>0</v>
          </cell>
          <cell r="DM1865">
            <v>0</v>
          </cell>
          <cell r="DN1865">
            <v>0</v>
          </cell>
          <cell r="DO1865">
            <v>0</v>
          </cell>
          <cell r="DP1865">
            <v>0</v>
          </cell>
          <cell r="DQ1865">
            <v>0</v>
          </cell>
          <cell r="DR1865">
            <v>0</v>
          </cell>
          <cell r="DS1865">
            <v>0</v>
          </cell>
          <cell r="DT1865">
            <v>0</v>
          </cell>
          <cell r="DU1865">
            <v>0</v>
          </cell>
          <cell r="DV1865">
            <v>0</v>
          </cell>
        </row>
        <row r="1866">
          <cell r="A1866" t="str">
            <v>Afinidad AFAPAfinidad AFAPRObligatorias</v>
          </cell>
          <cell r="B1866" t="str">
            <v>Afinidad AFAP</v>
          </cell>
          <cell r="C1866" t="str">
            <v>Obligatorias</v>
          </cell>
          <cell r="D1866" t="str">
            <v>R</v>
          </cell>
          <cell r="E1866" t="str">
            <v>Miles USD</v>
          </cell>
          <cell r="F1866" t="str">
            <v>Contabilidad</v>
          </cell>
          <cell r="G1866" t="str">
            <v>Afinidad AFAP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30226.718843909999</v>
          </cell>
          <cell r="O1866">
            <v>25449.02</v>
          </cell>
          <cell r="P1866">
            <v>28407.370133299999</v>
          </cell>
          <cell r="Q1866">
            <v>24707.867678999999</v>
          </cell>
          <cell r="R1866">
            <v>27925.45004</v>
          </cell>
          <cell r="S1866">
            <v>24351.287622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0</v>
          </cell>
          <cell r="BW1866">
            <v>0</v>
          </cell>
          <cell r="BX1866">
            <v>0</v>
          </cell>
          <cell r="BY1866">
            <v>0</v>
          </cell>
          <cell r="BZ1866">
            <v>0</v>
          </cell>
          <cell r="CA1866">
            <v>0</v>
          </cell>
          <cell r="CB1866">
            <v>0</v>
          </cell>
          <cell r="CC1866">
            <v>0</v>
          </cell>
          <cell r="CD1866">
            <v>0</v>
          </cell>
          <cell r="CE1866">
            <v>0</v>
          </cell>
          <cell r="CF1866">
            <v>0</v>
          </cell>
          <cell r="CG1866">
            <v>0</v>
          </cell>
          <cell r="CH1866">
            <v>0</v>
          </cell>
          <cell r="CI1866">
            <v>0</v>
          </cell>
          <cell r="CJ1866">
            <v>0</v>
          </cell>
          <cell r="CK1866">
            <v>0</v>
          </cell>
          <cell r="CL1866">
            <v>0</v>
          </cell>
          <cell r="CM1866">
            <v>0</v>
          </cell>
          <cell r="CN1866">
            <v>0</v>
          </cell>
          <cell r="CO1866">
            <v>0</v>
          </cell>
          <cell r="CP1866">
            <v>0</v>
          </cell>
          <cell r="CQ1866">
            <v>0</v>
          </cell>
          <cell r="CR1866">
            <v>0</v>
          </cell>
          <cell r="CS1866">
            <v>0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B1866">
            <v>0</v>
          </cell>
          <cell r="DC1866">
            <v>0</v>
          </cell>
          <cell r="DD1866">
            <v>0</v>
          </cell>
          <cell r="DE1866">
            <v>0</v>
          </cell>
          <cell r="DF1866">
            <v>0</v>
          </cell>
          <cell r="DG1866">
            <v>0</v>
          </cell>
          <cell r="DH1866">
            <v>0</v>
          </cell>
          <cell r="DI1866">
            <v>0</v>
          </cell>
          <cell r="DJ1866">
            <v>0</v>
          </cell>
          <cell r="DK1866">
            <v>0</v>
          </cell>
          <cell r="DL1866">
            <v>0</v>
          </cell>
          <cell r="DM1866">
            <v>0</v>
          </cell>
          <cell r="DN1866">
            <v>0</v>
          </cell>
          <cell r="DO1866">
            <v>0</v>
          </cell>
          <cell r="DP1866">
            <v>0</v>
          </cell>
          <cell r="DQ1866">
            <v>0</v>
          </cell>
          <cell r="DR1866">
            <v>0</v>
          </cell>
          <cell r="DS1866">
            <v>0</v>
          </cell>
          <cell r="DT1866">
            <v>0</v>
          </cell>
          <cell r="DU1866">
            <v>0</v>
          </cell>
          <cell r="DV1866">
            <v>0</v>
          </cell>
        </row>
        <row r="1867">
          <cell r="A1867" t="str">
            <v>Afinidad AFAPRepública AFAPRObligatorias</v>
          </cell>
          <cell r="B1867" t="str">
            <v>Afinidad AFAP</v>
          </cell>
          <cell r="C1867" t="str">
            <v>Obligatorias</v>
          </cell>
          <cell r="D1867" t="str">
            <v>R</v>
          </cell>
          <cell r="E1867" t="str">
            <v>Miles USD</v>
          </cell>
          <cell r="F1867" t="str">
            <v>Contabilidad</v>
          </cell>
          <cell r="G1867" t="str">
            <v>República AFAP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94862.402124519984</v>
          </cell>
          <cell r="O1867">
            <v>79689.566999999995</v>
          </cell>
          <cell r="P1867">
            <v>89265.58148641001</v>
          </cell>
          <cell r="Q1867">
            <v>77541.021603000001</v>
          </cell>
          <cell r="R1867">
            <v>87582.433256999997</v>
          </cell>
          <cell r="S1867">
            <v>76207.580598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0</v>
          </cell>
          <cell r="BW1867">
            <v>0</v>
          </cell>
          <cell r="BX1867">
            <v>0</v>
          </cell>
          <cell r="BY1867">
            <v>0</v>
          </cell>
          <cell r="BZ1867">
            <v>0</v>
          </cell>
          <cell r="CA1867">
            <v>0</v>
          </cell>
          <cell r="CB1867">
            <v>0</v>
          </cell>
          <cell r="CC1867">
            <v>0</v>
          </cell>
          <cell r="CD1867">
            <v>0</v>
          </cell>
          <cell r="CE1867">
            <v>0</v>
          </cell>
          <cell r="CF1867">
            <v>0</v>
          </cell>
          <cell r="CG1867">
            <v>0</v>
          </cell>
          <cell r="CH1867">
            <v>0</v>
          </cell>
          <cell r="CI1867">
            <v>0</v>
          </cell>
          <cell r="CJ1867">
            <v>0</v>
          </cell>
          <cell r="CK1867">
            <v>0</v>
          </cell>
          <cell r="CL1867">
            <v>0</v>
          </cell>
          <cell r="CM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B1867">
            <v>0</v>
          </cell>
          <cell r="DC1867">
            <v>0</v>
          </cell>
          <cell r="DD1867">
            <v>0</v>
          </cell>
          <cell r="DE1867">
            <v>0</v>
          </cell>
          <cell r="DF1867">
            <v>0</v>
          </cell>
          <cell r="DG1867">
            <v>0</v>
          </cell>
          <cell r="DH1867">
            <v>0</v>
          </cell>
          <cell r="DI1867">
            <v>0</v>
          </cell>
          <cell r="DJ1867">
            <v>0</v>
          </cell>
          <cell r="DK1867">
            <v>0</v>
          </cell>
          <cell r="DL1867">
            <v>0</v>
          </cell>
          <cell r="DM1867">
            <v>0</v>
          </cell>
          <cell r="DN1867">
            <v>0</v>
          </cell>
          <cell r="DO1867">
            <v>0</v>
          </cell>
          <cell r="DP1867">
            <v>0</v>
          </cell>
          <cell r="DQ1867">
            <v>0</v>
          </cell>
          <cell r="DR1867">
            <v>0</v>
          </cell>
          <cell r="DS1867">
            <v>0</v>
          </cell>
          <cell r="DT1867">
            <v>0</v>
          </cell>
          <cell r="DU1867">
            <v>0</v>
          </cell>
          <cell r="DV1867">
            <v>0</v>
          </cell>
        </row>
        <row r="1868">
          <cell r="A1868" t="str">
            <v>Afinidad AFAPUnión CapitalRObligatorias</v>
          </cell>
          <cell r="B1868" t="str">
            <v>Afinidad AFAP</v>
          </cell>
          <cell r="C1868" t="str">
            <v>Obligatorias</v>
          </cell>
          <cell r="D1868" t="str">
            <v>R</v>
          </cell>
          <cell r="E1868" t="str">
            <v>Miles USD</v>
          </cell>
          <cell r="F1868" t="str">
            <v>Contabilidad</v>
          </cell>
          <cell r="G1868" t="str">
            <v>Unión Capital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27567.948934660002</v>
          </cell>
          <cell r="O1868">
            <v>23264.957999999999</v>
          </cell>
          <cell r="P1868">
            <v>25922.496123290002</v>
          </cell>
          <cell r="Q1868">
            <v>22641.660780999999</v>
          </cell>
          <cell r="R1868">
            <v>25478.967757999999</v>
          </cell>
          <cell r="S1868">
            <v>22330.191742999999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0</v>
          </cell>
          <cell r="BW1868">
            <v>0</v>
          </cell>
          <cell r="BX1868">
            <v>0</v>
          </cell>
          <cell r="BY1868">
            <v>0</v>
          </cell>
          <cell r="BZ1868">
            <v>0</v>
          </cell>
          <cell r="CA1868">
            <v>0</v>
          </cell>
          <cell r="CB1868">
            <v>0</v>
          </cell>
          <cell r="CC1868">
            <v>0</v>
          </cell>
          <cell r="CD1868">
            <v>0</v>
          </cell>
          <cell r="CE1868">
            <v>0</v>
          </cell>
          <cell r="CF1868">
            <v>0</v>
          </cell>
          <cell r="CG1868">
            <v>0</v>
          </cell>
          <cell r="CH1868">
            <v>0</v>
          </cell>
          <cell r="CI1868">
            <v>0</v>
          </cell>
          <cell r="CJ1868">
            <v>0</v>
          </cell>
          <cell r="CK1868">
            <v>0</v>
          </cell>
          <cell r="CL1868">
            <v>0</v>
          </cell>
          <cell r="CM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B1868">
            <v>0</v>
          </cell>
          <cell r="DC1868">
            <v>0</v>
          </cell>
          <cell r="DD1868">
            <v>0</v>
          </cell>
          <cell r="DE1868">
            <v>0</v>
          </cell>
          <cell r="DF1868">
            <v>0</v>
          </cell>
          <cell r="DG1868">
            <v>0</v>
          </cell>
          <cell r="DH1868">
            <v>0</v>
          </cell>
          <cell r="DI1868">
            <v>0</v>
          </cell>
          <cell r="DJ1868">
            <v>0</v>
          </cell>
          <cell r="DK1868">
            <v>0</v>
          </cell>
          <cell r="DL1868">
            <v>0</v>
          </cell>
          <cell r="DM1868">
            <v>0</v>
          </cell>
          <cell r="DN1868">
            <v>0</v>
          </cell>
          <cell r="DO1868">
            <v>0</v>
          </cell>
          <cell r="DP1868">
            <v>0</v>
          </cell>
          <cell r="DQ1868">
            <v>0</v>
          </cell>
          <cell r="DR1868">
            <v>0</v>
          </cell>
          <cell r="DS1868">
            <v>0</v>
          </cell>
          <cell r="DT1868">
            <v>0</v>
          </cell>
          <cell r="DU1868">
            <v>0</v>
          </cell>
          <cell r="DV1868">
            <v>0</v>
          </cell>
        </row>
        <row r="1869">
          <cell r="A1869" t="str">
            <v>Afinidad AFAPIntegración AFAPRObligatorias</v>
          </cell>
          <cell r="B1869" t="str">
            <v>Afinidad AFAP</v>
          </cell>
          <cell r="C1869" t="str">
            <v>Obligatorias</v>
          </cell>
          <cell r="D1869" t="str">
            <v>R</v>
          </cell>
          <cell r="E1869" t="str">
            <v>Miles USD</v>
          </cell>
          <cell r="F1869" t="str">
            <v>Contabilidad</v>
          </cell>
          <cell r="G1869" t="str">
            <v>Integración AFAP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14627.161492909996</v>
          </cell>
          <cell r="O1869">
            <v>12167.092000000001</v>
          </cell>
          <cell r="P1869">
            <v>13741.370061459998</v>
          </cell>
          <cell r="Q1869">
            <v>11807.567435000001</v>
          </cell>
          <cell r="R1869">
            <v>13529.841611</v>
          </cell>
          <cell r="S1869">
            <v>11615.458758000001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O1869">
            <v>0</v>
          </cell>
          <cell r="BP1869">
            <v>0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0</v>
          </cell>
          <cell r="BW1869">
            <v>0</v>
          </cell>
          <cell r="BX1869">
            <v>0</v>
          </cell>
          <cell r="BY1869">
            <v>0</v>
          </cell>
          <cell r="BZ1869">
            <v>0</v>
          </cell>
          <cell r="CA1869">
            <v>0</v>
          </cell>
          <cell r="CB1869">
            <v>0</v>
          </cell>
          <cell r="CC1869">
            <v>0</v>
          </cell>
          <cell r="CD1869">
            <v>0</v>
          </cell>
          <cell r="CE1869">
            <v>0</v>
          </cell>
          <cell r="CF1869">
            <v>0</v>
          </cell>
          <cell r="CG1869">
            <v>0</v>
          </cell>
          <cell r="CH1869">
            <v>0</v>
          </cell>
          <cell r="CI1869">
            <v>0</v>
          </cell>
          <cell r="CJ1869">
            <v>0</v>
          </cell>
          <cell r="CK1869">
            <v>0</v>
          </cell>
          <cell r="CL1869">
            <v>0</v>
          </cell>
          <cell r="CM1869">
            <v>0</v>
          </cell>
          <cell r="CN1869">
            <v>0</v>
          </cell>
          <cell r="CO1869">
            <v>0</v>
          </cell>
          <cell r="CP1869">
            <v>0</v>
          </cell>
          <cell r="CQ1869">
            <v>0</v>
          </cell>
          <cell r="CR1869">
            <v>0</v>
          </cell>
          <cell r="CS1869">
            <v>0</v>
          </cell>
          <cell r="CT1869">
            <v>0</v>
          </cell>
          <cell r="CU1869">
            <v>0</v>
          </cell>
          <cell r="CV1869">
            <v>0</v>
          </cell>
          <cell r="CW1869">
            <v>0</v>
          </cell>
          <cell r="CX1869">
            <v>0</v>
          </cell>
          <cell r="CY1869">
            <v>0</v>
          </cell>
          <cell r="CZ1869">
            <v>0</v>
          </cell>
          <cell r="DA1869">
            <v>0</v>
          </cell>
          <cell r="DB1869">
            <v>0</v>
          </cell>
          <cell r="DC1869">
            <v>0</v>
          </cell>
          <cell r="DD1869">
            <v>0</v>
          </cell>
          <cell r="DE1869">
            <v>0</v>
          </cell>
          <cell r="DF1869">
            <v>0</v>
          </cell>
          <cell r="DG1869">
            <v>0</v>
          </cell>
          <cell r="DH1869">
            <v>0</v>
          </cell>
          <cell r="DI1869">
            <v>0</v>
          </cell>
          <cell r="DJ1869">
            <v>0</v>
          </cell>
          <cell r="DK1869">
            <v>0</v>
          </cell>
          <cell r="DL1869">
            <v>0</v>
          </cell>
          <cell r="DM1869">
            <v>0</v>
          </cell>
          <cell r="DN1869">
            <v>0</v>
          </cell>
          <cell r="DO1869">
            <v>0</v>
          </cell>
          <cell r="DP1869">
            <v>0</v>
          </cell>
          <cell r="DQ1869">
            <v>0</v>
          </cell>
          <cell r="DR1869">
            <v>0</v>
          </cell>
          <cell r="DS1869">
            <v>0</v>
          </cell>
          <cell r="DT1869">
            <v>0</v>
          </cell>
          <cell r="DU1869">
            <v>0</v>
          </cell>
          <cell r="DV1869">
            <v>0</v>
          </cell>
        </row>
        <row r="1870">
          <cell r="A1870" t="str">
            <v>Afinidad AFAPAfinidad AFAPRObligatorias Total</v>
          </cell>
          <cell r="B1870" t="str">
            <v>Afinidad AFAP</v>
          </cell>
          <cell r="C1870" t="str">
            <v>Obligatorias Total</v>
          </cell>
          <cell r="D1870" t="str">
            <v>R</v>
          </cell>
          <cell r="E1870" t="str">
            <v>Miles USD</v>
          </cell>
          <cell r="F1870" t="str">
            <v>Contabilidad</v>
          </cell>
          <cell r="G1870" t="str">
            <v>Afinidad AFAP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30226.718843909999</v>
          </cell>
          <cell r="O1870">
            <v>25449.02</v>
          </cell>
          <cell r="P1870">
            <v>28407.370133299999</v>
          </cell>
          <cell r="Q1870">
            <v>24707.867678999999</v>
          </cell>
          <cell r="R1870">
            <v>27925.45004</v>
          </cell>
          <cell r="S1870">
            <v>24351.287622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0</v>
          </cell>
          <cell r="BW1870">
            <v>0</v>
          </cell>
          <cell r="BX1870">
            <v>0</v>
          </cell>
          <cell r="BY1870">
            <v>0</v>
          </cell>
          <cell r="BZ1870">
            <v>0</v>
          </cell>
          <cell r="CA1870">
            <v>0</v>
          </cell>
          <cell r="CB1870">
            <v>0</v>
          </cell>
          <cell r="CC1870">
            <v>0</v>
          </cell>
          <cell r="CD1870">
            <v>0</v>
          </cell>
          <cell r="CE1870">
            <v>0</v>
          </cell>
          <cell r="CF1870">
            <v>0</v>
          </cell>
          <cell r="CG1870">
            <v>0</v>
          </cell>
          <cell r="CH1870">
            <v>0</v>
          </cell>
          <cell r="CI1870">
            <v>0</v>
          </cell>
          <cell r="CJ1870">
            <v>0</v>
          </cell>
          <cell r="CK1870">
            <v>0</v>
          </cell>
          <cell r="CL1870">
            <v>0</v>
          </cell>
          <cell r="CM1870">
            <v>0</v>
          </cell>
          <cell r="CN1870">
            <v>0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B1870">
            <v>0</v>
          </cell>
          <cell r="DC1870">
            <v>0</v>
          </cell>
          <cell r="DD1870">
            <v>0</v>
          </cell>
          <cell r="DE1870">
            <v>0</v>
          </cell>
          <cell r="DF1870">
            <v>0</v>
          </cell>
          <cell r="DG1870">
            <v>0</v>
          </cell>
          <cell r="DH1870">
            <v>0</v>
          </cell>
          <cell r="DI1870">
            <v>0</v>
          </cell>
          <cell r="DJ1870">
            <v>0</v>
          </cell>
          <cell r="DK1870">
            <v>0</v>
          </cell>
          <cell r="DL1870">
            <v>0</v>
          </cell>
          <cell r="DM1870">
            <v>0</v>
          </cell>
          <cell r="DN1870">
            <v>0</v>
          </cell>
          <cell r="DO1870">
            <v>0</v>
          </cell>
          <cell r="DP1870">
            <v>0</v>
          </cell>
          <cell r="DQ1870">
            <v>0</v>
          </cell>
          <cell r="DR1870">
            <v>0</v>
          </cell>
          <cell r="DS1870">
            <v>0</v>
          </cell>
          <cell r="DT1870">
            <v>0</v>
          </cell>
          <cell r="DU1870">
            <v>0</v>
          </cell>
          <cell r="DV1870">
            <v>0</v>
          </cell>
        </row>
        <row r="1871">
          <cell r="A1871" t="str">
            <v>Afinidad AFAPRepública AFAPRObligatorias Total</v>
          </cell>
          <cell r="B1871" t="str">
            <v>Afinidad AFAP</v>
          </cell>
          <cell r="C1871" t="str">
            <v>Obligatorias Total</v>
          </cell>
          <cell r="D1871" t="str">
            <v>R</v>
          </cell>
          <cell r="E1871" t="str">
            <v>Miles USD</v>
          </cell>
          <cell r="F1871" t="str">
            <v>Contabilidad</v>
          </cell>
          <cell r="G1871" t="str">
            <v>República AFAP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94862.402124519984</v>
          </cell>
          <cell r="O1871">
            <v>79689.566999999995</v>
          </cell>
          <cell r="P1871">
            <v>89265.58148641001</v>
          </cell>
          <cell r="Q1871">
            <v>77541.021603000001</v>
          </cell>
          <cell r="R1871">
            <v>87582.433256999997</v>
          </cell>
          <cell r="S1871">
            <v>76207.580598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  <cell r="BN1871">
            <v>0</v>
          </cell>
          <cell r="BO1871">
            <v>0</v>
          </cell>
          <cell r="BP1871">
            <v>0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0</v>
          </cell>
          <cell r="BW1871">
            <v>0</v>
          </cell>
          <cell r="BX1871">
            <v>0</v>
          </cell>
          <cell r="BY1871">
            <v>0</v>
          </cell>
          <cell r="BZ1871">
            <v>0</v>
          </cell>
          <cell r="CA1871">
            <v>0</v>
          </cell>
          <cell r="CB1871">
            <v>0</v>
          </cell>
          <cell r="CC1871">
            <v>0</v>
          </cell>
          <cell r="CD1871">
            <v>0</v>
          </cell>
          <cell r="CE1871">
            <v>0</v>
          </cell>
          <cell r="CF1871">
            <v>0</v>
          </cell>
          <cell r="CG1871">
            <v>0</v>
          </cell>
          <cell r="CH1871">
            <v>0</v>
          </cell>
          <cell r="CI1871">
            <v>0</v>
          </cell>
          <cell r="CJ1871">
            <v>0</v>
          </cell>
          <cell r="CK1871">
            <v>0</v>
          </cell>
          <cell r="CL1871">
            <v>0</v>
          </cell>
          <cell r="CM1871">
            <v>0</v>
          </cell>
          <cell r="CN1871">
            <v>0</v>
          </cell>
          <cell r="CO1871">
            <v>0</v>
          </cell>
          <cell r="CP1871">
            <v>0</v>
          </cell>
          <cell r="CQ1871">
            <v>0</v>
          </cell>
          <cell r="CR1871">
            <v>0</v>
          </cell>
          <cell r="CS1871">
            <v>0</v>
          </cell>
          <cell r="CT1871">
            <v>0</v>
          </cell>
          <cell r="CU1871">
            <v>0</v>
          </cell>
          <cell r="CV1871">
            <v>0</v>
          </cell>
          <cell r="CW1871">
            <v>0</v>
          </cell>
          <cell r="CX1871">
            <v>0</v>
          </cell>
          <cell r="CY1871">
            <v>0</v>
          </cell>
          <cell r="CZ1871">
            <v>0</v>
          </cell>
          <cell r="DA1871">
            <v>0</v>
          </cell>
          <cell r="DB1871">
            <v>0</v>
          </cell>
          <cell r="DC1871">
            <v>0</v>
          </cell>
          <cell r="DD1871">
            <v>0</v>
          </cell>
          <cell r="DE1871">
            <v>0</v>
          </cell>
          <cell r="DF1871">
            <v>0</v>
          </cell>
          <cell r="DG1871">
            <v>0</v>
          </cell>
          <cell r="DH1871">
            <v>0</v>
          </cell>
          <cell r="DI1871">
            <v>0</v>
          </cell>
          <cell r="DJ1871">
            <v>0</v>
          </cell>
          <cell r="DK1871">
            <v>0</v>
          </cell>
          <cell r="DL1871">
            <v>0</v>
          </cell>
          <cell r="DM1871">
            <v>0</v>
          </cell>
          <cell r="DN1871">
            <v>0</v>
          </cell>
          <cell r="DO1871">
            <v>0</v>
          </cell>
          <cell r="DP1871">
            <v>0</v>
          </cell>
          <cell r="DQ1871">
            <v>0</v>
          </cell>
          <cell r="DR1871">
            <v>0</v>
          </cell>
          <cell r="DS1871">
            <v>0</v>
          </cell>
          <cell r="DT1871">
            <v>0</v>
          </cell>
          <cell r="DU1871">
            <v>0</v>
          </cell>
          <cell r="DV1871">
            <v>0</v>
          </cell>
        </row>
        <row r="1872">
          <cell r="A1872" t="str">
            <v>Afinidad AFAPUnión CapitalRObligatorias Total</v>
          </cell>
          <cell r="B1872" t="str">
            <v>Afinidad AFAP</v>
          </cell>
          <cell r="C1872" t="str">
            <v>Obligatorias Total</v>
          </cell>
          <cell r="D1872" t="str">
            <v>R</v>
          </cell>
          <cell r="E1872" t="str">
            <v>Miles USD</v>
          </cell>
          <cell r="F1872" t="str">
            <v>Contabilidad</v>
          </cell>
          <cell r="G1872" t="str">
            <v>Unión Capital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27567.948934660002</v>
          </cell>
          <cell r="O1872">
            <v>23264.957999999999</v>
          </cell>
          <cell r="P1872">
            <v>25922.496123290002</v>
          </cell>
          <cell r="Q1872">
            <v>22641.660780999999</v>
          </cell>
          <cell r="R1872">
            <v>25478.967757999999</v>
          </cell>
          <cell r="S1872">
            <v>22330.191742999999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0</v>
          </cell>
          <cell r="BW1872">
            <v>0</v>
          </cell>
          <cell r="BX1872">
            <v>0</v>
          </cell>
          <cell r="BY1872">
            <v>0</v>
          </cell>
          <cell r="BZ1872">
            <v>0</v>
          </cell>
          <cell r="CA1872">
            <v>0</v>
          </cell>
          <cell r="CB1872">
            <v>0</v>
          </cell>
          <cell r="CC1872">
            <v>0</v>
          </cell>
          <cell r="CD1872">
            <v>0</v>
          </cell>
          <cell r="CE1872">
            <v>0</v>
          </cell>
          <cell r="CF1872">
            <v>0</v>
          </cell>
          <cell r="CG1872">
            <v>0</v>
          </cell>
          <cell r="CH1872">
            <v>0</v>
          </cell>
          <cell r="CI1872">
            <v>0</v>
          </cell>
          <cell r="CJ1872">
            <v>0</v>
          </cell>
          <cell r="CK1872">
            <v>0</v>
          </cell>
          <cell r="CL1872">
            <v>0</v>
          </cell>
          <cell r="CM1872">
            <v>0</v>
          </cell>
          <cell r="CN1872">
            <v>0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B1872">
            <v>0</v>
          </cell>
          <cell r="DC1872">
            <v>0</v>
          </cell>
          <cell r="DD1872">
            <v>0</v>
          </cell>
          <cell r="DE1872">
            <v>0</v>
          </cell>
          <cell r="DF1872">
            <v>0</v>
          </cell>
          <cell r="DG1872">
            <v>0</v>
          </cell>
          <cell r="DH1872">
            <v>0</v>
          </cell>
          <cell r="DI1872">
            <v>0</v>
          </cell>
          <cell r="DJ1872">
            <v>0</v>
          </cell>
          <cell r="DK1872">
            <v>0</v>
          </cell>
          <cell r="DL1872">
            <v>0</v>
          </cell>
          <cell r="DM1872">
            <v>0</v>
          </cell>
          <cell r="DN1872">
            <v>0</v>
          </cell>
          <cell r="DO1872">
            <v>0</v>
          </cell>
          <cell r="DP1872">
            <v>0</v>
          </cell>
          <cell r="DQ1872">
            <v>0</v>
          </cell>
          <cell r="DR1872">
            <v>0</v>
          </cell>
          <cell r="DS1872">
            <v>0</v>
          </cell>
          <cell r="DT1872">
            <v>0</v>
          </cell>
          <cell r="DU1872">
            <v>0</v>
          </cell>
          <cell r="DV1872">
            <v>0</v>
          </cell>
        </row>
        <row r="1873">
          <cell r="A1873" t="str">
            <v>Afinidad AFAPIntegración AFAPRObligatorias Total</v>
          </cell>
          <cell r="B1873" t="str">
            <v>Afinidad AFAP</v>
          </cell>
          <cell r="C1873" t="str">
            <v>Obligatorias Total</v>
          </cell>
          <cell r="D1873" t="str">
            <v>R</v>
          </cell>
          <cell r="E1873" t="str">
            <v>Miles USD</v>
          </cell>
          <cell r="F1873" t="str">
            <v>Contabilidad</v>
          </cell>
          <cell r="G1873" t="str">
            <v>Integración AFAP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14627.161492909996</v>
          </cell>
          <cell r="O1873">
            <v>12167.092000000001</v>
          </cell>
          <cell r="P1873">
            <v>13741.370061459998</v>
          </cell>
          <cell r="Q1873">
            <v>11807.567435000001</v>
          </cell>
          <cell r="R1873">
            <v>13529.841611</v>
          </cell>
          <cell r="S1873">
            <v>11615.458758000001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  <cell r="BN1873">
            <v>0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0</v>
          </cell>
          <cell r="BW1873">
            <v>0</v>
          </cell>
          <cell r="BX1873">
            <v>0</v>
          </cell>
          <cell r="BY1873">
            <v>0</v>
          </cell>
          <cell r="BZ1873">
            <v>0</v>
          </cell>
          <cell r="CA1873">
            <v>0</v>
          </cell>
          <cell r="CB1873">
            <v>0</v>
          </cell>
          <cell r="CC1873">
            <v>0</v>
          </cell>
          <cell r="CD1873">
            <v>0</v>
          </cell>
          <cell r="CE1873">
            <v>0</v>
          </cell>
          <cell r="CF1873">
            <v>0</v>
          </cell>
          <cell r="CG1873">
            <v>0</v>
          </cell>
          <cell r="CH1873">
            <v>0</v>
          </cell>
          <cell r="CI1873">
            <v>0</v>
          </cell>
          <cell r="CJ1873">
            <v>0</v>
          </cell>
          <cell r="CK1873">
            <v>0</v>
          </cell>
          <cell r="CL1873">
            <v>0</v>
          </cell>
          <cell r="CM1873">
            <v>0</v>
          </cell>
          <cell r="CN1873">
            <v>0</v>
          </cell>
          <cell r="CO1873">
            <v>0</v>
          </cell>
          <cell r="CP1873">
            <v>0</v>
          </cell>
          <cell r="CQ1873">
            <v>0</v>
          </cell>
          <cell r="CR1873">
            <v>0</v>
          </cell>
          <cell r="CS1873">
            <v>0</v>
          </cell>
          <cell r="CT1873">
            <v>0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B1873">
            <v>0</v>
          </cell>
          <cell r="DC1873">
            <v>0</v>
          </cell>
          <cell r="DD1873">
            <v>0</v>
          </cell>
          <cell r="DE1873">
            <v>0</v>
          </cell>
          <cell r="DF1873">
            <v>0</v>
          </cell>
          <cell r="DG1873">
            <v>0</v>
          </cell>
          <cell r="DH1873">
            <v>0</v>
          </cell>
          <cell r="DI1873">
            <v>0</v>
          </cell>
          <cell r="DJ1873">
            <v>0</v>
          </cell>
          <cell r="DK1873">
            <v>0</v>
          </cell>
          <cell r="DL1873">
            <v>0</v>
          </cell>
          <cell r="DM1873">
            <v>0</v>
          </cell>
          <cell r="DN1873">
            <v>0</v>
          </cell>
          <cell r="DO1873">
            <v>0</v>
          </cell>
          <cell r="DP1873">
            <v>0</v>
          </cell>
          <cell r="DQ1873">
            <v>0</v>
          </cell>
          <cell r="DR1873">
            <v>0</v>
          </cell>
          <cell r="DS1873">
            <v>0</v>
          </cell>
          <cell r="DT1873">
            <v>0</v>
          </cell>
          <cell r="DU1873">
            <v>0</v>
          </cell>
          <cell r="DV1873">
            <v>0</v>
          </cell>
        </row>
        <row r="1874">
          <cell r="A1874" t="str">
            <v>Afinidad AFAPSISTEMARObligatorias Total</v>
          </cell>
          <cell r="B1874" t="str">
            <v>Afinidad AFAP</v>
          </cell>
          <cell r="C1874" t="str">
            <v>Obligatorias Total</v>
          </cell>
          <cell r="D1874" t="str">
            <v>R</v>
          </cell>
          <cell r="E1874" t="str">
            <v>Miles USD</v>
          </cell>
          <cell r="F1874" t="str">
            <v>Contabilidad</v>
          </cell>
          <cell r="G1874" t="str">
            <v>SISTEMA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167284.23139599999</v>
          </cell>
          <cell r="O1874">
            <v>140570.63699999999</v>
          </cell>
          <cell r="P1874">
            <v>157336.81780446004</v>
          </cell>
          <cell r="Q1874">
            <v>136698.11749800001</v>
          </cell>
          <cell r="R1874">
            <v>154516.69266599999</v>
          </cell>
          <cell r="S1874">
            <v>134504.518721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0</v>
          </cell>
          <cell r="BW1874">
            <v>0</v>
          </cell>
          <cell r="BX1874">
            <v>0</v>
          </cell>
          <cell r="BY1874">
            <v>0</v>
          </cell>
          <cell r="BZ1874">
            <v>0</v>
          </cell>
          <cell r="CA1874">
            <v>0</v>
          </cell>
          <cell r="CB1874">
            <v>0</v>
          </cell>
          <cell r="CC1874">
            <v>0</v>
          </cell>
          <cell r="CD1874">
            <v>0</v>
          </cell>
          <cell r="CE1874">
            <v>0</v>
          </cell>
          <cell r="CF1874">
            <v>0</v>
          </cell>
          <cell r="CG1874">
            <v>0</v>
          </cell>
          <cell r="CH1874">
            <v>0</v>
          </cell>
          <cell r="CI1874">
            <v>0</v>
          </cell>
          <cell r="CJ1874">
            <v>0</v>
          </cell>
          <cell r="CK1874">
            <v>0</v>
          </cell>
          <cell r="CL1874">
            <v>0</v>
          </cell>
          <cell r="CM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B1874">
            <v>0</v>
          </cell>
          <cell r="DC1874">
            <v>0</v>
          </cell>
          <cell r="DD1874">
            <v>0</v>
          </cell>
          <cell r="DE1874">
            <v>0</v>
          </cell>
          <cell r="DF1874">
            <v>0</v>
          </cell>
          <cell r="DG1874">
            <v>0</v>
          </cell>
          <cell r="DH1874">
            <v>0</v>
          </cell>
          <cell r="DI1874">
            <v>0</v>
          </cell>
          <cell r="DJ1874">
            <v>0</v>
          </cell>
          <cell r="DK1874">
            <v>0</v>
          </cell>
          <cell r="DL1874">
            <v>0</v>
          </cell>
          <cell r="DM1874">
            <v>0</v>
          </cell>
          <cell r="DN1874">
            <v>0</v>
          </cell>
          <cell r="DO1874">
            <v>0</v>
          </cell>
          <cell r="DP1874">
            <v>0</v>
          </cell>
          <cell r="DQ1874">
            <v>0</v>
          </cell>
          <cell r="DR1874">
            <v>0</v>
          </cell>
          <cell r="DS1874">
            <v>0</v>
          </cell>
          <cell r="DT1874">
            <v>0</v>
          </cell>
          <cell r="DU1874">
            <v>0</v>
          </cell>
          <cell r="DV1874">
            <v>0</v>
          </cell>
        </row>
        <row r="1875">
          <cell r="A1875" t="str">
            <v>Participación de mercado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 t="str">
            <v>Participación de mercado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  <cell r="BN1875">
            <v>0</v>
          </cell>
          <cell r="BO1875">
            <v>0</v>
          </cell>
          <cell r="BP1875">
            <v>0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0</v>
          </cell>
          <cell r="BW1875">
            <v>0</v>
          </cell>
          <cell r="BX1875">
            <v>0</v>
          </cell>
          <cell r="BY1875">
            <v>0</v>
          </cell>
          <cell r="BZ1875">
            <v>0</v>
          </cell>
          <cell r="CA1875">
            <v>0</v>
          </cell>
          <cell r="CB1875">
            <v>0</v>
          </cell>
          <cell r="CC1875">
            <v>0</v>
          </cell>
          <cell r="CD1875">
            <v>0</v>
          </cell>
          <cell r="CE1875">
            <v>0</v>
          </cell>
          <cell r="CF1875">
            <v>0</v>
          </cell>
          <cell r="CG1875">
            <v>0</v>
          </cell>
          <cell r="CH1875">
            <v>0</v>
          </cell>
          <cell r="CI1875">
            <v>0</v>
          </cell>
          <cell r="CJ1875">
            <v>0</v>
          </cell>
          <cell r="CK1875">
            <v>0</v>
          </cell>
          <cell r="CL1875">
            <v>0</v>
          </cell>
          <cell r="CM1875">
            <v>0</v>
          </cell>
          <cell r="CN1875">
            <v>0</v>
          </cell>
          <cell r="CO1875">
            <v>0</v>
          </cell>
          <cell r="CP1875">
            <v>0</v>
          </cell>
          <cell r="CQ1875">
            <v>0</v>
          </cell>
          <cell r="CR1875">
            <v>0</v>
          </cell>
          <cell r="CS1875">
            <v>0</v>
          </cell>
          <cell r="CT1875">
            <v>0</v>
          </cell>
          <cell r="CU1875">
            <v>0</v>
          </cell>
          <cell r="CV1875">
            <v>0</v>
          </cell>
          <cell r="CW1875">
            <v>0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B1875">
            <v>0</v>
          </cell>
          <cell r="DC1875">
            <v>0</v>
          </cell>
          <cell r="DD1875">
            <v>0</v>
          </cell>
          <cell r="DE1875">
            <v>0</v>
          </cell>
          <cell r="DF1875">
            <v>0</v>
          </cell>
          <cell r="DG1875">
            <v>0</v>
          </cell>
          <cell r="DH1875">
            <v>0</v>
          </cell>
          <cell r="DI1875">
            <v>0</v>
          </cell>
          <cell r="DJ1875">
            <v>0</v>
          </cell>
          <cell r="DK1875">
            <v>0</v>
          </cell>
          <cell r="DL1875">
            <v>0</v>
          </cell>
          <cell r="DM1875">
            <v>0</v>
          </cell>
          <cell r="DN1875">
            <v>0</v>
          </cell>
          <cell r="DO1875">
            <v>0</v>
          </cell>
          <cell r="DP1875">
            <v>0</v>
          </cell>
          <cell r="DQ1875">
            <v>0</v>
          </cell>
          <cell r="DR1875">
            <v>0</v>
          </cell>
          <cell r="DS1875">
            <v>0</v>
          </cell>
          <cell r="DT1875">
            <v>0</v>
          </cell>
          <cell r="DU1875">
            <v>0</v>
          </cell>
          <cell r="DV1875">
            <v>0</v>
          </cell>
        </row>
        <row r="1876">
          <cell r="A1876" t="str">
            <v>Afinidad AFAPAfinidad AFAPRObligatorias PM</v>
          </cell>
          <cell r="B1876" t="str">
            <v>Afinidad AFAP</v>
          </cell>
          <cell r="C1876" t="str">
            <v>Obligatorias PM</v>
          </cell>
          <cell r="D1876" t="str">
            <v>R</v>
          </cell>
          <cell r="E1876" t="str">
            <v>Miles USD</v>
          </cell>
          <cell r="F1876" t="str">
            <v>Contabilidad</v>
          </cell>
          <cell r="G1876" t="str">
            <v>Afinidad AFAP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.18069078353450094</v>
          </cell>
          <cell r="O1876">
            <v>0.18104079588114838</v>
          </cell>
          <cell r="P1876">
            <v>0.18055131996253412</v>
          </cell>
          <cell r="Q1876">
            <v>0.18074768059158894</v>
          </cell>
          <cell r="R1876">
            <v>0.18072772305813625</v>
          </cell>
          <cell r="S1876">
            <v>0.1810443831445647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0</v>
          </cell>
          <cell r="BW1876">
            <v>0</v>
          </cell>
          <cell r="BX1876">
            <v>0</v>
          </cell>
          <cell r="BY1876">
            <v>0</v>
          </cell>
          <cell r="BZ1876">
            <v>0</v>
          </cell>
          <cell r="CA1876">
            <v>0</v>
          </cell>
          <cell r="CB1876">
            <v>0</v>
          </cell>
          <cell r="CC1876">
            <v>0</v>
          </cell>
          <cell r="CD1876">
            <v>0</v>
          </cell>
          <cell r="CE1876">
            <v>0</v>
          </cell>
          <cell r="CF1876">
            <v>0</v>
          </cell>
          <cell r="CG1876">
            <v>0</v>
          </cell>
          <cell r="CH1876">
            <v>0</v>
          </cell>
          <cell r="CI1876">
            <v>0</v>
          </cell>
          <cell r="CJ1876">
            <v>0</v>
          </cell>
          <cell r="CK1876">
            <v>0</v>
          </cell>
          <cell r="CL1876">
            <v>0</v>
          </cell>
          <cell r="CM1876">
            <v>0</v>
          </cell>
          <cell r="CN1876">
            <v>0</v>
          </cell>
          <cell r="CO1876">
            <v>0</v>
          </cell>
          <cell r="CP1876">
            <v>0</v>
          </cell>
          <cell r="CQ1876">
            <v>0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B1876">
            <v>0</v>
          </cell>
          <cell r="DC1876">
            <v>0</v>
          </cell>
          <cell r="DD1876">
            <v>0</v>
          </cell>
          <cell r="DE1876">
            <v>0</v>
          </cell>
          <cell r="DF1876">
            <v>0</v>
          </cell>
          <cell r="DG1876">
            <v>0</v>
          </cell>
          <cell r="DH1876">
            <v>0</v>
          </cell>
          <cell r="DI1876">
            <v>0</v>
          </cell>
          <cell r="DJ1876">
            <v>0</v>
          </cell>
          <cell r="DK1876">
            <v>0</v>
          </cell>
          <cell r="DL1876">
            <v>0</v>
          </cell>
          <cell r="DM1876">
            <v>0</v>
          </cell>
          <cell r="DN1876">
            <v>0</v>
          </cell>
          <cell r="DO1876">
            <v>0</v>
          </cell>
          <cell r="DP1876">
            <v>0</v>
          </cell>
          <cell r="DQ1876">
            <v>0</v>
          </cell>
          <cell r="DR1876">
            <v>0</v>
          </cell>
          <cell r="DS1876">
            <v>0</v>
          </cell>
          <cell r="DT1876">
            <v>0</v>
          </cell>
          <cell r="DU1876">
            <v>0</v>
          </cell>
          <cell r="DV1876">
            <v>0</v>
          </cell>
        </row>
        <row r="1877">
          <cell r="A1877" t="str">
            <v>Afinidad AFAPRepública AFAPRObligatorias PM</v>
          </cell>
          <cell r="B1877" t="str">
            <v>Afinidad AFAP</v>
          </cell>
          <cell r="C1877" t="str">
            <v>Obligatorias PM</v>
          </cell>
          <cell r="D1877" t="str">
            <v>R</v>
          </cell>
          <cell r="E1877" t="str">
            <v>Miles USD</v>
          </cell>
          <cell r="F1877" t="str">
            <v>Contabilidad</v>
          </cell>
          <cell r="G1877" t="str">
            <v>República AFAP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.56707318635406234</v>
          </cell>
          <cell r="O1877">
            <v>0.56690051849163925</v>
          </cell>
          <cell r="P1877">
            <v>0.56735341881231049</v>
          </cell>
          <cell r="Q1877">
            <v>0.56724279033421565</v>
          </cell>
          <cell r="R1877">
            <v>0.56681535014677231</v>
          </cell>
          <cell r="S1877">
            <v>0.56658007717997816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0</v>
          </cell>
          <cell r="BW1877">
            <v>0</v>
          </cell>
          <cell r="BX1877">
            <v>0</v>
          </cell>
          <cell r="BY1877">
            <v>0</v>
          </cell>
          <cell r="BZ1877">
            <v>0</v>
          </cell>
          <cell r="CA1877">
            <v>0</v>
          </cell>
          <cell r="CB1877">
            <v>0</v>
          </cell>
          <cell r="CC1877">
            <v>0</v>
          </cell>
          <cell r="CD1877">
            <v>0</v>
          </cell>
          <cell r="CE1877">
            <v>0</v>
          </cell>
          <cell r="CF1877">
            <v>0</v>
          </cell>
          <cell r="CG1877">
            <v>0</v>
          </cell>
          <cell r="CH1877">
            <v>0</v>
          </cell>
          <cell r="CI1877">
            <v>0</v>
          </cell>
          <cell r="CJ1877">
            <v>0</v>
          </cell>
          <cell r="CK1877">
            <v>0</v>
          </cell>
          <cell r="CL1877">
            <v>0</v>
          </cell>
          <cell r="CM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B1877">
            <v>0</v>
          </cell>
          <cell r="DC1877">
            <v>0</v>
          </cell>
          <cell r="DD1877">
            <v>0</v>
          </cell>
          <cell r="DE1877">
            <v>0</v>
          </cell>
          <cell r="DF1877">
            <v>0</v>
          </cell>
          <cell r="DG1877">
            <v>0</v>
          </cell>
          <cell r="DH1877">
            <v>0</v>
          </cell>
          <cell r="DI1877">
            <v>0</v>
          </cell>
          <cell r="DJ1877">
            <v>0</v>
          </cell>
          <cell r="DK1877">
            <v>0</v>
          </cell>
          <cell r="DL1877">
            <v>0</v>
          </cell>
          <cell r="DM1877">
            <v>0</v>
          </cell>
          <cell r="DN1877">
            <v>0</v>
          </cell>
          <cell r="DO1877">
            <v>0</v>
          </cell>
          <cell r="DP1877">
            <v>0</v>
          </cell>
          <cell r="DQ1877">
            <v>0</v>
          </cell>
          <cell r="DR1877">
            <v>0</v>
          </cell>
          <cell r="DS1877">
            <v>0</v>
          </cell>
          <cell r="DT1877">
            <v>0</v>
          </cell>
          <cell r="DU1877">
            <v>0</v>
          </cell>
          <cell r="DV1877">
            <v>0</v>
          </cell>
        </row>
        <row r="1878">
          <cell r="A1878" t="str">
            <v>Afinidad AFAPUnión CapitalRObligatorias PM</v>
          </cell>
          <cell r="B1878" t="str">
            <v>Afinidad AFAP</v>
          </cell>
          <cell r="C1878" t="str">
            <v>Obligatorias PM</v>
          </cell>
          <cell r="D1878" t="str">
            <v>R</v>
          </cell>
          <cell r="E1878" t="str">
            <v>Miles USD</v>
          </cell>
          <cell r="F1878" t="str">
            <v>Contabilidad</v>
          </cell>
          <cell r="G1878" t="str">
            <v>Unión Capital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.1647970565103675</v>
          </cell>
          <cell r="O1878">
            <v>0.16550368196737986</v>
          </cell>
          <cell r="P1878">
            <v>0.16475797899705058</v>
          </cell>
          <cell r="Q1878">
            <v>0.16563257194329148</v>
          </cell>
          <cell r="R1878">
            <v>0.16489459694218797</v>
          </cell>
          <cell r="S1878">
            <v>0.16601815281253907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0</v>
          </cell>
          <cell r="BW1878">
            <v>0</v>
          </cell>
          <cell r="BX1878">
            <v>0</v>
          </cell>
          <cell r="BY1878">
            <v>0</v>
          </cell>
          <cell r="BZ1878">
            <v>0</v>
          </cell>
          <cell r="CA1878">
            <v>0</v>
          </cell>
          <cell r="CB1878">
            <v>0</v>
          </cell>
          <cell r="CC1878">
            <v>0</v>
          </cell>
          <cell r="CD1878">
            <v>0</v>
          </cell>
          <cell r="CE1878">
            <v>0</v>
          </cell>
          <cell r="CF1878">
            <v>0</v>
          </cell>
          <cell r="CG1878">
            <v>0</v>
          </cell>
          <cell r="CH1878">
            <v>0</v>
          </cell>
          <cell r="CI1878">
            <v>0</v>
          </cell>
          <cell r="CJ1878">
            <v>0</v>
          </cell>
          <cell r="CK1878">
            <v>0</v>
          </cell>
          <cell r="CL1878">
            <v>0</v>
          </cell>
          <cell r="CM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B1878">
            <v>0</v>
          </cell>
          <cell r="DC1878">
            <v>0</v>
          </cell>
          <cell r="DD1878">
            <v>0</v>
          </cell>
          <cell r="DE1878">
            <v>0</v>
          </cell>
          <cell r="DF1878">
            <v>0</v>
          </cell>
          <cell r="DG1878">
            <v>0</v>
          </cell>
          <cell r="DH1878">
            <v>0</v>
          </cell>
          <cell r="DI1878">
            <v>0</v>
          </cell>
          <cell r="DJ1878">
            <v>0</v>
          </cell>
          <cell r="DK1878">
            <v>0</v>
          </cell>
          <cell r="DL1878">
            <v>0</v>
          </cell>
          <cell r="DM1878">
            <v>0</v>
          </cell>
          <cell r="DN1878">
            <v>0</v>
          </cell>
          <cell r="DO1878">
            <v>0</v>
          </cell>
          <cell r="DP1878">
            <v>0</v>
          </cell>
          <cell r="DQ1878">
            <v>0</v>
          </cell>
          <cell r="DR1878">
            <v>0</v>
          </cell>
          <cell r="DS1878">
            <v>0</v>
          </cell>
          <cell r="DT1878">
            <v>0</v>
          </cell>
          <cell r="DU1878">
            <v>0</v>
          </cell>
          <cell r="DV1878">
            <v>0</v>
          </cell>
        </row>
        <row r="1879">
          <cell r="A1879" t="str">
            <v>Afinidad AFAPIntegración AFAPRObligatorias PM</v>
          </cell>
          <cell r="B1879" t="str">
            <v>Afinidad AFAP</v>
          </cell>
          <cell r="C1879" t="str">
            <v>Obligatorias PM</v>
          </cell>
          <cell r="D1879" t="str">
            <v>R</v>
          </cell>
          <cell r="E1879" t="str">
            <v>Miles USD</v>
          </cell>
          <cell r="F1879" t="str">
            <v>Contabilidad</v>
          </cell>
          <cell r="G1879" t="str">
            <v>Integración AFAP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8.7438973601069211E-2</v>
          </cell>
          <cell r="O1879">
            <v>8.6555003659832611E-2</v>
          </cell>
          <cell r="P1879">
            <v>8.7337282228104593E-2</v>
          </cell>
          <cell r="Q1879">
            <v>8.637695713090382E-2</v>
          </cell>
          <cell r="R1879">
            <v>8.7562329852903464E-2</v>
          </cell>
          <cell r="S1879">
            <v>8.6357386862918051E-2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0</v>
          </cell>
          <cell r="BW1879">
            <v>0</v>
          </cell>
          <cell r="BX1879">
            <v>0</v>
          </cell>
          <cell r="BY1879">
            <v>0</v>
          </cell>
          <cell r="BZ1879">
            <v>0</v>
          </cell>
          <cell r="CA1879">
            <v>0</v>
          </cell>
          <cell r="CB1879">
            <v>0</v>
          </cell>
          <cell r="CC1879">
            <v>0</v>
          </cell>
          <cell r="CD1879">
            <v>0</v>
          </cell>
          <cell r="CE1879">
            <v>0</v>
          </cell>
          <cell r="CF1879">
            <v>0</v>
          </cell>
          <cell r="CG1879">
            <v>0</v>
          </cell>
          <cell r="CH1879">
            <v>0</v>
          </cell>
          <cell r="CI1879">
            <v>0</v>
          </cell>
          <cell r="CJ1879">
            <v>0</v>
          </cell>
          <cell r="CK1879">
            <v>0</v>
          </cell>
          <cell r="CL1879">
            <v>0</v>
          </cell>
          <cell r="CM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B1879">
            <v>0</v>
          </cell>
          <cell r="DC1879">
            <v>0</v>
          </cell>
          <cell r="DD1879">
            <v>0</v>
          </cell>
          <cell r="DE1879">
            <v>0</v>
          </cell>
          <cell r="DF1879">
            <v>0</v>
          </cell>
          <cell r="DG1879">
            <v>0</v>
          </cell>
          <cell r="DH1879">
            <v>0</v>
          </cell>
          <cell r="DI1879">
            <v>0</v>
          </cell>
          <cell r="DJ1879">
            <v>0</v>
          </cell>
          <cell r="DK1879">
            <v>0</v>
          </cell>
          <cell r="DL1879">
            <v>0</v>
          </cell>
          <cell r="DM1879">
            <v>0</v>
          </cell>
          <cell r="DN1879">
            <v>0</v>
          </cell>
          <cell r="DO1879">
            <v>0</v>
          </cell>
          <cell r="DP1879">
            <v>0</v>
          </cell>
          <cell r="DQ1879">
            <v>0</v>
          </cell>
          <cell r="DR1879">
            <v>0</v>
          </cell>
          <cell r="DS1879">
            <v>0</v>
          </cell>
          <cell r="DT1879">
            <v>0</v>
          </cell>
          <cell r="DU1879">
            <v>0</v>
          </cell>
          <cell r="DV1879">
            <v>0</v>
          </cell>
        </row>
        <row r="1880">
          <cell r="A1880" t="str">
            <v>Afinidad AFAPSISTEMARObligatorias PM</v>
          </cell>
          <cell r="B1880" t="str">
            <v>Afinidad AFAP</v>
          </cell>
          <cell r="C1880" t="str">
            <v>Obligatorias PM</v>
          </cell>
          <cell r="D1880" t="str">
            <v>R</v>
          </cell>
          <cell r="E1880" t="str">
            <v>Miles USD</v>
          </cell>
          <cell r="F1880" t="str">
            <v>Contabilidad</v>
          </cell>
          <cell r="G1880" t="str">
            <v>SISTEMA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1</v>
          </cell>
          <cell r="O1880">
            <v>1</v>
          </cell>
          <cell r="P1880">
            <v>1</v>
          </cell>
          <cell r="Q1880">
            <v>1</v>
          </cell>
          <cell r="R1880">
            <v>1</v>
          </cell>
          <cell r="S1880">
            <v>1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0</v>
          </cell>
          <cell r="BJ1880">
            <v>0</v>
          </cell>
          <cell r="BK1880">
            <v>0</v>
          </cell>
          <cell r="BL1880">
            <v>0</v>
          </cell>
          <cell r="BM1880">
            <v>0</v>
          </cell>
          <cell r="BN1880">
            <v>0</v>
          </cell>
          <cell r="BO1880">
            <v>0</v>
          </cell>
          <cell r="BP1880">
            <v>0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0</v>
          </cell>
          <cell r="BW1880">
            <v>0</v>
          </cell>
          <cell r="BX1880">
            <v>0</v>
          </cell>
          <cell r="BY1880">
            <v>0</v>
          </cell>
          <cell r="BZ1880">
            <v>0</v>
          </cell>
          <cell r="CA1880">
            <v>0</v>
          </cell>
          <cell r="CB1880">
            <v>0</v>
          </cell>
          <cell r="CC1880">
            <v>0</v>
          </cell>
          <cell r="CD1880">
            <v>0</v>
          </cell>
          <cell r="CE1880">
            <v>0</v>
          </cell>
          <cell r="CF1880">
            <v>0</v>
          </cell>
          <cell r="CG1880">
            <v>0</v>
          </cell>
          <cell r="CH1880">
            <v>0</v>
          </cell>
          <cell r="CI1880">
            <v>0</v>
          </cell>
          <cell r="CJ1880">
            <v>0</v>
          </cell>
          <cell r="CK1880">
            <v>0</v>
          </cell>
          <cell r="CL1880">
            <v>0</v>
          </cell>
          <cell r="CM1880">
            <v>0</v>
          </cell>
          <cell r="CN1880">
            <v>0</v>
          </cell>
          <cell r="CO1880">
            <v>0</v>
          </cell>
          <cell r="CP1880">
            <v>0</v>
          </cell>
          <cell r="CQ1880">
            <v>0</v>
          </cell>
          <cell r="CR1880">
            <v>0</v>
          </cell>
          <cell r="CS1880">
            <v>0</v>
          </cell>
          <cell r="CT1880">
            <v>0</v>
          </cell>
          <cell r="CU1880">
            <v>0</v>
          </cell>
          <cell r="CV1880">
            <v>0</v>
          </cell>
          <cell r="CW1880">
            <v>0</v>
          </cell>
          <cell r="CX1880">
            <v>0</v>
          </cell>
          <cell r="CY1880">
            <v>0</v>
          </cell>
          <cell r="CZ1880">
            <v>0</v>
          </cell>
          <cell r="DA1880">
            <v>0</v>
          </cell>
          <cell r="DB1880">
            <v>0</v>
          </cell>
          <cell r="DC1880">
            <v>0</v>
          </cell>
          <cell r="DD1880">
            <v>0</v>
          </cell>
          <cell r="DE1880">
            <v>0</v>
          </cell>
          <cell r="DF1880">
            <v>0</v>
          </cell>
          <cell r="DG1880">
            <v>0</v>
          </cell>
          <cell r="DH1880">
            <v>0</v>
          </cell>
          <cell r="DI1880">
            <v>0</v>
          </cell>
          <cell r="DJ1880">
            <v>0</v>
          </cell>
          <cell r="DK1880">
            <v>0</v>
          </cell>
          <cell r="DL1880">
            <v>0</v>
          </cell>
          <cell r="DM1880">
            <v>0</v>
          </cell>
          <cell r="DN1880">
            <v>0</v>
          </cell>
          <cell r="DO1880">
            <v>0</v>
          </cell>
          <cell r="DP1880">
            <v>0</v>
          </cell>
          <cell r="DQ1880">
            <v>0</v>
          </cell>
          <cell r="DR1880">
            <v>0</v>
          </cell>
          <cell r="DS1880">
            <v>0</v>
          </cell>
          <cell r="DT1880">
            <v>0</v>
          </cell>
          <cell r="DU1880">
            <v>0</v>
          </cell>
          <cell r="DV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 t="str">
            <v>Afiliados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  <cell r="BN1881">
            <v>0</v>
          </cell>
          <cell r="BO1881">
            <v>0</v>
          </cell>
          <cell r="BP1881">
            <v>0</v>
          </cell>
          <cell r="BQ1881">
            <v>0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0</v>
          </cell>
          <cell r="BW1881">
            <v>0</v>
          </cell>
          <cell r="BX1881">
            <v>0</v>
          </cell>
          <cell r="BY1881">
            <v>0</v>
          </cell>
          <cell r="BZ1881">
            <v>0</v>
          </cell>
          <cell r="CA1881">
            <v>0</v>
          </cell>
          <cell r="CB1881">
            <v>0</v>
          </cell>
          <cell r="CC1881">
            <v>0</v>
          </cell>
          <cell r="CD1881">
            <v>0</v>
          </cell>
          <cell r="CE1881">
            <v>0</v>
          </cell>
          <cell r="CF1881">
            <v>0</v>
          </cell>
          <cell r="CG1881">
            <v>0</v>
          </cell>
          <cell r="CH1881">
            <v>0</v>
          </cell>
          <cell r="CI1881">
            <v>0</v>
          </cell>
          <cell r="CJ1881">
            <v>0</v>
          </cell>
          <cell r="CK1881">
            <v>0</v>
          </cell>
          <cell r="CL1881">
            <v>0</v>
          </cell>
          <cell r="CM1881">
            <v>0</v>
          </cell>
          <cell r="CN1881">
            <v>0</v>
          </cell>
          <cell r="CO1881">
            <v>0</v>
          </cell>
          <cell r="CP1881">
            <v>0</v>
          </cell>
          <cell r="CQ1881">
            <v>0</v>
          </cell>
          <cell r="CR1881">
            <v>0</v>
          </cell>
          <cell r="CS1881">
            <v>0</v>
          </cell>
          <cell r="CT1881">
            <v>0</v>
          </cell>
          <cell r="CU1881">
            <v>0</v>
          </cell>
          <cell r="CV1881">
            <v>0</v>
          </cell>
          <cell r="CW1881">
            <v>0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B1881">
            <v>0</v>
          </cell>
          <cell r="DC1881">
            <v>0</v>
          </cell>
          <cell r="DD1881">
            <v>0</v>
          </cell>
          <cell r="DE1881">
            <v>0</v>
          </cell>
          <cell r="DF1881">
            <v>0</v>
          </cell>
          <cell r="DG1881">
            <v>0</v>
          </cell>
          <cell r="DH1881">
            <v>0</v>
          </cell>
          <cell r="DI1881">
            <v>0</v>
          </cell>
          <cell r="DJ1881">
            <v>0</v>
          </cell>
          <cell r="DK1881">
            <v>0</v>
          </cell>
          <cell r="DL1881">
            <v>0</v>
          </cell>
          <cell r="DM1881">
            <v>0</v>
          </cell>
          <cell r="DN1881">
            <v>0</v>
          </cell>
          <cell r="DO1881">
            <v>0</v>
          </cell>
          <cell r="DP1881">
            <v>0</v>
          </cell>
          <cell r="DQ1881">
            <v>0</v>
          </cell>
          <cell r="DR1881">
            <v>0</v>
          </cell>
          <cell r="DS1881">
            <v>0</v>
          </cell>
          <cell r="DT1881">
            <v>0</v>
          </cell>
          <cell r="DU1881">
            <v>0</v>
          </cell>
          <cell r="DV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 t="str">
            <v xml:space="preserve">Pensiones Obligatorias 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0</v>
          </cell>
          <cell r="BW1882">
            <v>0</v>
          </cell>
          <cell r="BX1882">
            <v>0</v>
          </cell>
          <cell r="BY1882">
            <v>0</v>
          </cell>
          <cell r="BZ1882">
            <v>0</v>
          </cell>
          <cell r="CA1882">
            <v>0</v>
          </cell>
          <cell r="CB1882">
            <v>0</v>
          </cell>
          <cell r="CC1882">
            <v>0</v>
          </cell>
          <cell r="CD1882">
            <v>0</v>
          </cell>
          <cell r="CE1882">
            <v>0</v>
          </cell>
          <cell r="CF1882">
            <v>0</v>
          </cell>
          <cell r="CG1882">
            <v>0</v>
          </cell>
          <cell r="CH1882">
            <v>0</v>
          </cell>
          <cell r="CI1882">
            <v>0</v>
          </cell>
          <cell r="CJ1882">
            <v>0</v>
          </cell>
          <cell r="CK1882">
            <v>0</v>
          </cell>
          <cell r="CL1882">
            <v>0</v>
          </cell>
          <cell r="CM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B1882">
            <v>0</v>
          </cell>
          <cell r="DC1882">
            <v>0</v>
          </cell>
          <cell r="DD1882">
            <v>0</v>
          </cell>
          <cell r="DE1882">
            <v>0</v>
          </cell>
          <cell r="DF1882">
            <v>0</v>
          </cell>
          <cell r="DG1882">
            <v>0</v>
          </cell>
          <cell r="DH1882">
            <v>0</v>
          </cell>
          <cell r="DI1882">
            <v>0</v>
          </cell>
          <cell r="DJ1882">
            <v>0</v>
          </cell>
          <cell r="DK1882">
            <v>0</v>
          </cell>
          <cell r="DL1882">
            <v>0</v>
          </cell>
          <cell r="DM1882">
            <v>0</v>
          </cell>
          <cell r="DN1882">
            <v>0</v>
          </cell>
          <cell r="DO1882">
            <v>0</v>
          </cell>
          <cell r="DP1882">
            <v>0</v>
          </cell>
          <cell r="DQ1882">
            <v>0</v>
          </cell>
          <cell r="DR1882">
            <v>0</v>
          </cell>
          <cell r="DS1882">
            <v>0</v>
          </cell>
          <cell r="DT1882">
            <v>0</v>
          </cell>
          <cell r="DU1882">
            <v>0</v>
          </cell>
          <cell r="DV1882">
            <v>0</v>
          </cell>
        </row>
        <row r="1883">
          <cell r="A1883" t="str">
            <v>Afinidad AFAPAfinidad AFAPRAfiliados Obligatorias</v>
          </cell>
          <cell r="B1883" t="str">
            <v>Afinidad AFAP</v>
          </cell>
          <cell r="C1883" t="str">
            <v>Afiliados Obligatorias</v>
          </cell>
          <cell r="D1883" t="str">
            <v>R</v>
          </cell>
          <cell r="E1883" t="str">
            <v>Número de personas</v>
          </cell>
          <cell r="F1883" t="str">
            <v>Contabilidad</v>
          </cell>
          <cell r="G1883" t="str">
            <v>Afinidad AFAP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274420</v>
          </cell>
          <cell r="O1883">
            <v>254771</v>
          </cell>
          <cell r="P1883">
            <v>273220</v>
          </cell>
          <cell r="Q1883">
            <v>253277</v>
          </cell>
          <cell r="R1883">
            <v>272220</v>
          </cell>
          <cell r="S1883">
            <v>252012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0</v>
          </cell>
          <cell r="BW1883">
            <v>0</v>
          </cell>
          <cell r="BX1883">
            <v>0</v>
          </cell>
          <cell r="BY1883">
            <v>0</v>
          </cell>
          <cell r="BZ1883">
            <v>0</v>
          </cell>
          <cell r="CA1883">
            <v>0</v>
          </cell>
          <cell r="CB1883">
            <v>0</v>
          </cell>
          <cell r="CC1883">
            <v>0</v>
          </cell>
          <cell r="CD1883">
            <v>0</v>
          </cell>
          <cell r="CE1883">
            <v>0</v>
          </cell>
          <cell r="CF1883">
            <v>0</v>
          </cell>
          <cell r="CG1883">
            <v>0</v>
          </cell>
          <cell r="CH1883">
            <v>0</v>
          </cell>
          <cell r="CI1883">
            <v>0</v>
          </cell>
          <cell r="CJ1883">
            <v>0</v>
          </cell>
          <cell r="CK1883">
            <v>0</v>
          </cell>
          <cell r="CL1883">
            <v>0</v>
          </cell>
          <cell r="CM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B1883">
            <v>0</v>
          </cell>
          <cell r="DC1883">
            <v>0</v>
          </cell>
          <cell r="DD1883">
            <v>0</v>
          </cell>
          <cell r="DE1883">
            <v>0</v>
          </cell>
          <cell r="DF1883">
            <v>0</v>
          </cell>
          <cell r="DG1883">
            <v>0</v>
          </cell>
          <cell r="DH1883">
            <v>0</v>
          </cell>
          <cell r="DI1883">
            <v>0</v>
          </cell>
          <cell r="DJ1883">
            <v>0</v>
          </cell>
          <cell r="DK1883">
            <v>0</v>
          </cell>
          <cell r="DL1883">
            <v>0</v>
          </cell>
          <cell r="DM1883">
            <v>0</v>
          </cell>
          <cell r="DN1883">
            <v>0</v>
          </cell>
          <cell r="DO1883">
            <v>0</v>
          </cell>
          <cell r="DP1883">
            <v>0</v>
          </cell>
          <cell r="DQ1883">
            <v>0</v>
          </cell>
          <cell r="DR1883">
            <v>0</v>
          </cell>
          <cell r="DS1883">
            <v>0</v>
          </cell>
          <cell r="DT1883">
            <v>0</v>
          </cell>
          <cell r="DU1883">
            <v>0</v>
          </cell>
          <cell r="DV1883">
            <v>0</v>
          </cell>
        </row>
        <row r="1884">
          <cell r="A1884" t="str">
            <v>Afinidad AFAPRepública AFAPRAfiliados Obligatorias</v>
          </cell>
          <cell r="B1884" t="str">
            <v>Afinidad AFAP</v>
          </cell>
          <cell r="C1884" t="str">
            <v>Afiliados Obligatorias</v>
          </cell>
          <cell r="D1884" t="str">
            <v>R</v>
          </cell>
          <cell r="E1884" t="str">
            <v>Número de personas</v>
          </cell>
          <cell r="F1884" t="str">
            <v>Contabilidad</v>
          </cell>
          <cell r="G1884" t="str">
            <v>República AFAP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414037</v>
          </cell>
          <cell r="O1884">
            <v>385084</v>
          </cell>
          <cell r="P1884">
            <v>411772</v>
          </cell>
          <cell r="Q1884">
            <v>382560</v>
          </cell>
          <cell r="R1884">
            <v>410472</v>
          </cell>
          <cell r="S1884">
            <v>38060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0</v>
          </cell>
          <cell r="BW1884">
            <v>0</v>
          </cell>
          <cell r="BX1884">
            <v>0</v>
          </cell>
          <cell r="BY1884">
            <v>0</v>
          </cell>
          <cell r="BZ1884">
            <v>0</v>
          </cell>
          <cell r="CA1884">
            <v>0</v>
          </cell>
          <cell r="CB1884">
            <v>0</v>
          </cell>
          <cell r="CC1884">
            <v>0</v>
          </cell>
          <cell r="CD1884">
            <v>0</v>
          </cell>
          <cell r="CE1884">
            <v>0</v>
          </cell>
          <cell r="CF1884">
            <v>0</v>
          </cell>
          <cell r="CG1884">
            <v>0</v>
          </cell>
          <cell r="CH1884">
            <v>0</v>
          </cell>
          <cell r="CI1884">
            <v>0</v>
          </cell>
          <cell r="CJ1884">
            <v>0</v>
          </cell>
          <cell r="CK1884">
            <v>0</v>
          </cell>
          <cell r="CL1884">
            <v>0</v>
          </cell>
          <cell r="CM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B1884">
            <v>0</v>
          </cell>
          <cell r="DC1884">
            <v>0</v>
          </cell>
          <cell r="DD1884">
            <v>0</v>
          </cell>
          <cell r="DE1884">
            <v>0</v>
          </cell>
          <cell r="DF1884">
            <v>0</v>
          </cell>
          <cell r="DG1884">
            <v>0</v>
          </cell>
          <cell r="DH1884">
            <v>0</v>
          </cell>
          <cell r="DI1884">
            <v>0</v>
          </cell>
          <cell r="DJ1884">
            <v>0</v>
          </cell>
          <cell r="DK1884">
            <v>0</v>
          </cell>
          <cell r="DL1884">
            <v>0</v>
          </cell>
          <cell r="DM1884">
            <v>0</v>
          </cell>
          <cell r="DN1884">
            <v>0</v>
          </cell>
          <cell r="DO1884">
            <v>0</v>
          </cell>
          <cell r="DP1884">
            <v>0</v>
          </cell>
          <cell r="DQ1884">
            <v>0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0</v>
          </cell>
        </row>
        <row r="1885">
          <cell r="A1885" t="str">
            <v>Afinidad AFAPUnión CapitalRAfiliados Obligatorias</v>
          </cell>
          <cell r="B1885" t="str">
            <v>Afinidad AFAP</v>
          </cell>
          <cell r="C1885" t="str">
            <v>Afiliados Obligatorias</v>
          </cell>
          <cell r="D1885" t="str">
            <v>R</v>
          </cell>
          <cell r="E1885" t="str">
            <v>Número de personas</v>
          </cell>
          <cell r="F1885" t="str">
            <v>Contabilidad</v>
          </cell>
          <cell r="G1885" t="str">
            <v>Unión Capital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233179</v>
          </cell>
          <cell r="O1885">
            <v>215816</v>
          </cell>
          <cell r="P1885">
            <v>231558</v>
          </cell>
          <cell r="Q1885">
            <v>214051</v>
          </cell>
          <cell r="R1885">
            <v>230803</v>
          </cell>
          <cell r="S1885">
            <v>213073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  <cell r="BO1885">
            <v>0</v>
          </cell>
          <cell r="BP1885">
            <v>0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0</v>
          </cell>
          <cell r="BW1885">
            <v>0</v>
          </cell>
          <cell r="BX1885">
            <v>0</v>
          </cell>
          <cell r="BY1885">
            <v>0</v>
          </cell>
          <cell r="BZ1885">
            <v>0</v>
          </cell>
          <cell r="CA1885">
            <v>0</v>
          </cell>
          <cell r="CB1885">
            <v>0</v>
          </cell>
          <cell r="CC1885">
            <v>0</v>
          </cell>
          <cell r="CD1885">
            <v>0</v>
          </cell>
          <cell r="CE1885">
            <v>0</v>
          </cell>
          <cell r="CF1885">
            <v>0</v>
          </cell>
          <cell r="CG1885">
            <v>0</v>
          </cell>
          <cell r="CH1885">
            <v>0</v>
          </cell>
          <cell r="CI1885">
            <v>0</v>
          </cell>
          <cell r="CJ1885">
            <v>0</v>
          </cell>
          <cell r="CK1885">
            <v>0</v>
          </cell>
          <cell r="CL1885">
            <v>0</v>
          </cell>
          <cell r="CM1885">
            <v>0</v>
          </cell>
          <cell r="CN1885">
            <v>0</v>
          </cell>
          <cell r="CO1885">
            <v>0</v>
          </cell>
          <cell r="CP1885">
            <v>0</v>
          </cell>
          <cell r="CQ1885">
            <v>0</v>
          </cell>
          <cell r="CR1885">
            <v>0</v>
          </cell>
          <cell r="CS1885">
            <v>0</v>
          </cell>
          <cell r="CT1885">
            <v>0</v>
          </cell>
          <cell r="CU1885">
            <v>0</v>
          </cell>
          <cell r="CV1885">
            <v>0</v>
          </cell>
          <cell r="CW1885">
            <v>0</v>
          </cell>
          <cell r="CX1885">
            <v>0</v>
          </cell>
          <cell r="CY1885">
            <v>0</v>
          </cell>
          <cell r="CZ1885">
            <v>0</v>
          </cell>
          <cell r="DA1885">
            <v>0</v>
          </cell>
          <cell r="DB1885">
            <v>0</v>
          </cell>
          <cell r="DC1885">
            <v>0</v>
          </cell>
          <cell r="DD1885">
            <v>0</v>
          </cell>
          <cell r="DE1885">
            <v>0</v>
          </cell>
          <cell r="DF1885">
            <v>0</v>
          </cell>
          <cell r="DG1885">
            <v>0</v>
          </cell>
          <cell r="DH1885">
            <v>0</v>
          </cell>
          <cell r="DI1885">
            <v>0</v>
          </cell>
          <cell r="DJ1885">
            <v>0</v>
          </cell>
          <cell r="DK1885">
            <v>0</v>
          </cell>
          <cell r="DL1885">
            <v>0</v>
          </cell>
          <cell r="DM1885">
            <v>0</v>
          </cell>
          <cell r="DN1885">
            <v>0</v>
          </cell>
          <cell r="DO1885">
            <v>0</v>
          </cell>
          <cell r="DP1885">
            <v>0</v>
          </cell>
          <cell r="DQ1885">
            <v>0</v>
          </cell>
          <cell r="DR1885">
            <v>0</v>
          </cell>
          <cell r="DS1885">
            <v>0</v>
          </cell>
          <cell r="DT1885">
            <v>0</v>
          </cell>
          <cell r="DU1885">
            <v>0</v>
          </cell>
          <cell r="DV1885">
            <v>0</v>
          </cell>
        </row>
        <row r="1886">
          <cell r="A1886" t="str">
            <v>Afinidad AFAPIntegración AFAPRAfiliados Obligatorias</v>
          </cell>
          <cell r="B1886" t="str">
            <v>Afinidad AFAP</v>
          </cell>
          <cell r="C1886" t="str">
            <v>Afiliados Obligatorias</v>
          </cell>
          <cell r="D1886" t="str">
            <v>R</v>
          </cell>
          <cell r="E1886" t="str">
            <v>Número de personas</v>
          </cell>
          <cell r="F1886" t="str">
            <v>Contabilidad</v>
          </cell>
          <cell r="G1886" t="str">
            <v>Integración AFAP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167136</v>
          </cell>
          <cell r="O1886">
            <v>153775</v>
          </cell>
          <cell r="P1886">
            <v>166279</v>
          </cell>
          <cell r="Q1886">
            <v>153016</v>
          </cell>
          <cell r="R1886">
            <v>165551</v>
          </cell>
          <cell r="S1886">
            <v>152291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0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0</v>
          </cell>
          <cell r="BW1886">
            <v>0</v>
          </cell>
          <cell r="BX1886">
            <v>0</v>
          </cell>
          <cell r="BY1886">
            <v>0</v>
          </cell>
          <cell r="BZ1886">
            <v>0</v>
          </cell>
          <cell r="CA1886">
            <v>0</v>
          </cell>
          <cell r="CB1886">
            <v>0</v>
          </cell>
          <cell r="CC1886">
            <v>0</v>
          </cell>
          <cell r="CD1886">
            <v>0</v>
          </cell>
          <cell r="CE1886">
            <v>0</v>
          </cell>
          <cell r="CF1886">
            <v>0</v>
          </cell>
          <cell r="CG1886">
            <v>0</v>
          </cell>
          <cell r="CH1886">
            <v>0</v>
          </cell>
          <cell r="CI1886">
            <v>0</v>
          </cell>
          <cell r="CJ1886">
            <v>0</v>
          </cell>
          <cell r="CK1886">
            <v>0</v>
          </cell>
          <cell r="CL1886">
            <v>0</v>
          </cell>
          <cell r="CM1886">
            <v>0</v>
          </cell>
          <cell r="CN1886">
            <v>0</v>
          </cell>
          <cell r="CO1886">
            <v>0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0</v>
          </cell>
          <cell r="CW1886">
            <v>0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B1886">
            <v>0</v>
          </cell>
          <cell r="DC1886">
            <v>0</v>
          </cell>
          <cell r="DD1886">
            <v>0</v>
          </cell>
          <cell r="DE1886">
            <v>0</v>
          </cell>
          <cell r="DF1886">
            <v>0</v>
          </cell>
          <cell r="DG1886">
            <v>0</v>
          </cell>
          <cell r="DH1886">
            <v>0</v>
          </cell>
          <cell r="DI1886">
            <v>0</v>
          </cell>
          <cell r="DJ1886">
            <v>0</v>
          </cell>
          <cell r="DK1886">
            <v>0</v>
          </cell>
          <cell r="DL1886">
            <v>0</v>
          </cell>
          <cell r="DM1886">
            <v>0</v>
          </cell>
          <cell r="DN1886">
            <v>0</v>
          </cell>
          <cell r="DO1886">
            <v>0</v>
          </cell>
          <cell r="DP1886">
            <v>0</v>
          </cell>
          <cell r="DQ1886">
            <v>0</v>
          </cell>
          <cell r="DR1886">
            <v>0</v>
          </cell>
          <cell r="DS1886">
            <v>0</v>
          </cell>
          <cell r="DT1886">
            <v>0</v>
          </cell>
          <cell r="DU1886">
            <v>0</v>
          </cell>
          <cell r="DV1886">
            <v>0</v>
          </cell>
        </row>
        <row r="1887">
          <cell r="A1887" t="str">
            <v>Afinidad AFAPAfinidad AFAPRAfiliados Obligatorias Total</v>
          </cell>
          <cell r="B1887" t="str">
            <v>Afinidad AFAP</v>
          </cell>
          <cell r="C1887" t="str">
            <v>Afiliados Obligatorias Total</v>
          </cell>
          <cell r="D1887" t="str">
            <v>R</v>
          </cell>
          <cell r="E1887" t="str">
            <v>Número de personas</v>
          </cell>
          <cell r="F1887" t="str">
            <v>Contabilidad</v>
          </cell>
          <cell r="G1887" t="str">
            <v>Afinidad AFAP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274420</v>
          </cell>
          <cell r="O1887">
            <v>254771</v>
          </cell>
          <cell r="P1887">
            <v>273220</v>
          </cell>
          <cell r="Q1887">
            <v>253277</v>
          </cell>
          <cell r="R1887">
            <v>272220</v>
          </cell>
          <cell r="S1887">
            <v>252012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0</v>
          </cell>
          <cell r="BW1887">
            <v>0</v>
          </cell>
          <cell r="BX1887">
            <v>0</v>
          </cell>
          <cell r="BY1887">
            <v>0</v>
          </cell>
          <cell r="BZ1887">
            <v>0</v>
          </cell>
          <cell r="CA1887">
            <v>0</v>
          </cell>
          <cell r="CB1887">
            <v>0</v>
          </cell>
          <cell r="CC1887">
            <v>0</v>
          </cell>
          <cell r="CD1887">
            <v>0</v>
          </cell>
          <cell r="CE1887">
            <v>0</v>
          </cell>
          <cell r="CF1887">
            <v>0</v>
          </cell>
          <cell r="CG1887">
            <v>0</v>
          </cell>
          <cell r="CH1887">
            <v>0</v>
          </cell>
          <cell r="CI1887">
            <v>0</v>
          </cell>
          <cell r="CJ1887">
            <v>0</v>
          </cell>
          <cell r="CK1887">
            <v>0</v>
          </cell>
          <cell r="CL1887">
            <v>0</v>
          </cell>
          <cell r="CM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B1887">
            <v>0</v>
          </cell>
          <cell r="DC1887">
            <v>0</v>
          </cell>
          <cell r="DD1887">
            <v>0</v>
          </cell>
          <cell r="DE1887">
            <v>0</v>
          </cell>
          <cell r="DF1887">
            <v>0</v>
          </cell>
          <cell r="DG1887">
            <v>0</v>
          </cell>
          <cell r="DH1887">
            <v>0</v>
          </cell>
          <cell r="DI1887">
            <v>0</v>
          </cell>
          <cell r="DJ1887">
            <v>0</v>
          </cell>
          <cell r="DK1887">
            <v>0</v>
          </cell>
          <cell r="DL1887">
            <v>0</v>
          </cell>
          <cell r="DM1887">
            <v>0</v>
          </cell>
          <cell r="DN1887">
            <v>0</v>
          </cell>
          <cell r="DO1887">
            <v>0</v>
          </cell>
          <cell r="DP1887">
            <v>0</v>
          </cell>
          <cell r="DQ1887">
            <v>0</v>
          </cell>
          <cell r="DR1887">
            <v>0</v>
          </cell>
          <cell r="DS1887">
            <v>0</v>
          </cell>
          <cell r="DT1887">
            <v>0</v>
          </cell>
          <cell r="DU1887">
            <v>0</v>
          </cell>
          <cell r="DV1887">
            <v>0</v>
          </cell>
        </row>
        <row r="1888">
          <cell r="A1888" t="str">
            <v>Afinidad AFAPRepública AFAPRAfiliados Obligatorias Total</v>
          </cell>
          <cell r="B1888" t="str">
            <v>Afinidad AFAP</v>
          </cell>
          <cell r="C1888" t="str">
            <v>Afiliados Obligatorias Total</v>
          </cell>
          <cell r="D1888" t="str">
            <v>R</v>
          </cell>
          <cell r="E1888" t="str">
            <v>Número de personas</v>
          </cell>
          <cell r="F1888" t="str">
            <v>Contabilidad</v>
          </cell>
          <cell r="G1888" t="str">
            <v>República AFAP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414037</v>
          </cell>
          <cell r="O1888">
            <v>385084</v>
          </cell>
          <cell r="P1888">
            <v>411772</v>
          </cell>
          <cell r="Q1888">
            <v>382560</v>
          </cell>
          <cell r="R1888">
            <v>410472</v>
          </cell>
          <cell r="S1888">
            <v>38060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  <cell r="BN1888">
            <v>0</v>
          </cell>
          <cell r="BO1888">
            <v>0</v>
          </cell>
          <cell r="BP1888">
            <v>0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0</v>
          </cell>
          <cell r="BW1888">
            <v>0</v>
          </cell>
          <cell r="BX1888">
            <v>0</v>
          </cell>
          <cell r="BY1888">
            <v>0</v>
          </cell>
          <cell r="BZ1888">
            <v>0</v>
          </cell>
          <cell r="CA1888">
            <v>0</v>
          </cell>
          <cell r="CB1888">
            <v>0</v>
          </cell>
          <cell r="CC1888">
            <v>0</v>
          </cell>
          <cell r="CD1888">
            <v>0</v>
          </cell>
          <cell r="CE1888">
            <v>0</v>
          </cell>
          <cell r="CF1888">
            <v>0</v>
          </cell>
          <cell r="CG1888">
            <v>0</v>
          </cell>
          <cell r="CH1888">
            <v>0</v>
          </cell>
          <cell r="CI1888">
            <v>0</v>
          </cell>
          <cell r="CJ1888">
            <v>0</v>
          </cell>
          <cell r="CK1888">
            <v>0</v>
          </cell>
          <cell r="CL1888">
            <v>0</v>
          </cell>
          <cell r="CM1888">
            <v>0</v>
          </cell>
          <cell r="CN1888">
            <v>0</v>
          </cell>
          <cell r="CO1888">
            <v>0</v>
          </cell>
          <cell r="CP1888">
            <v>0</v>
          </cell>
          <cell r="CQ1888">
            <v>0</v>
          </cell>
          <cell r="CR1888">
            <v>0</v>
          </cell>
          <cell r="CS1888">
            <v>0</v>
          </cell>
          <cell r="CT1888">
            <v>0</v>
          </cell>
          <cell r="CU1888">
            <v>0</v>
          </cell>
          <cell r="CV1888">
            <v>0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B1888">
            <v>0</v>
          </cell>
          <cell r="DC1888">
            <v>0</v>
          </cell>
          <cell r="DD1888">
            <v>0</v>
          </cell>
          <cell r="DE1888">
            <v>0</v>
          </cell>
          <cell r="DF1888">
            <v>0</v>
          </cell>
          <cell r="DG1888">
            <v>0</v>
          </cell>
          <cell r="DH1888">
            <v>0</v>
          </cell>
          <cell r="DI1888">
            <v>0</v>
          </cell>
          <cell r="DJ1888">
            <v>0</v>
          </cell>
          <cell r="DK1888">
            <v>0</v>
          </cell>
          <cell r="DL1888">
            <v>0</v>
          </cell>
          <cell r="DM1888">
            <v>0</v>
          </cell>
          <cell r="DN1888">
            <v>0</v>
          </cell>
          <cell r="DO1888">
            <v>0</v>
          </cell>
          <cell r="DP1888">
            <v>0</v>
          </cell>
          <cell r="DQ1888">
            <v>0</v>
          </cell>
          <cell r="DR1888">
            <v>0</v>
          </cell>
          <cell r="DS1888">
            <v>0</v>
          </cell>
          <cell r="DT1888">
            <v>0</v>
          </cell>
          <cell r="DU1888">
            <v>0</v>
          </cell>
          <cell r="DV1888">
            <v>0</v>
          </cell>
        </row>
        <row r="1889">
          <cell r="A1889" t="str">
            <v>Afinidad AFAPUnión CapitalRAfiliados Obligatorias Total</v>
          </cell>
          <cell r="B1889" t="str">
            <v>Afinidad AFAP</v>
          </cell>
          <cell r="C1889" t="str">
            <v>Afiliados Obligatorias Total</v>
          </cell>
          <cell r="D1889" t="str">
            <v>R</v>
          </cell>
          <cell r="E1889" t="str">
            <v>Número de personas</v>
          </cell>
          <cell r="F1889" t="str">
            <v>Contabilidad</v>
          </cell>
          <cell r="G1889" t="str">
            <v>Unión Capital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233179</v>
          </cell>
          <cell r="O1889">
            <v>215816</v>
          </cell>
          <cell r="P1889">
            <v>231558</v>
          </cell>
          <cell r="Q1889">
            <v>214051</v>
          </cell>
          <cell r="R1889">
            <v>230803</v>
          </cell>
          <cell r="S1889">
            <v>213073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0</v>
          </cell>
          <cell r="BW1889">
            <v>0</v>
          </cell>
          <cell r="BX1889">
            <v>0</v>
          </cell>
          <cell r="BY1889">
            <v>0</v>
          </cell>
          <cell r="BZ1889">
            <v>0</v>
          </cell>
          <cell r="CA1889">
            <v>0</v>
          </cell>
          <cell r="CB1889">
            <v>0</v>
          </cell>
          <cell r="CC1889">
            <v>0</v>
          </cell>
          <cell r="CD1889">
            <v>0</v>
          </cell>
          <cell r="CE1889">
            <v>0</v>
          </cell>
          <cell r="CF1889">
            <v>0</v>
          </cell>
          <cell r="CG1889">
            <v>0</v>
          </cell>
          <cell r="CH1889">
            <v>0</v>
          </cell>
          <cell r="CI1889">
            <v>0</v>
          </cell>
          <cell r="CJ1889">
            <v>0</v>
          </cell>
          <cell r="CK1889">
            <v>0</v>
          </cell>
          <cell r="CL1889">
            <v>0</v>
          </cell>
          <cell r="CM1889">
            <v>0</v>
          </cell>
          <cell r="CN1889">
            <v>0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B1889">
            <v>0</v>
          </cell>
          <cell r="DC1889">
            <v>0</v>
          </cell>
          <cell r="DD1889">
            <v>0</v>
          </cell>
          <cell r="DE1889">
            <v>0</v>
          </cell>
          <cell r="DF1889">
            <v>0</v>
          </cell>
          <cell r="DG1889">
            <v>0</v>
          </cell>
          <cell r="DH1889">
            <v>0</v>
          </cell>
          <cell r="DI1889">
            <v>0</v>
          </cell>
          <cell r="DJ1889">
            <v>0</v>
          </cell>
          <cell r="DK1889">
            <v>0</v>
          </cell>
          <cell r="DL1889">
            <v>0</v>
          </cell>
          <cell r="DM1889">
            <v>0</v>
          </cell>
          <cell r="DN1889">
            <v>0</v>
          </cell>
          <cell r="DO1889">
            <v>0</v>
          </cell>
          <cell r="DP1889">
            <v>0</v>
          </cell>
          <cell r="DQ1889">
            <v>0</v>
          </cell>
          <cell r="DR1889">
            <v>0</v>
          </cell>
          <cell r="DS1889">
            <v>0</v>
          </cell>
          <cell r="DT1889">
            <v>0</v>
          </cell>
          <cell r="DU1889">
            <v>0</v>
          </cell>
          <cell r="DV1889">
            <v>0</v>
          </cell>
        </row>
        <row r="1890">
          <cell r="A1890" t="str">
            <v>Afinidad AFAPIntegración AFAPRAfiliados Obligatorias Total</v>
          </cell>
          <cell r="B1890" t="str">
            <v>Afinidad AFAP</v>
          </cell>
          <cell r="C1890" t="str">
            <v>Afiliados Obligatorias Total</v>
          </cell>
          <cell r="D1890" t="str">
            <v>R</v>
          </cell>
          <cell r="E1890" t="str">
            <v>Número de personas</v>
          </cell>
          <cell r="F1890" t="str">
            <v>Contabilidad</v>
          </cell>
          <cell r="G1890" t="str">
            <v>Integración AFAP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167136</v>
          </cell>
          <cell r="O1890">
            <v>153775</v>
          </cell>
          <cell r="P1890">
            <v>166279</v>
          </cell>
          <cell r="Q1890">
            <v>153016</v>
          </cell>
          <cell r="R1890">
            <v>165551</v>
          </cell>
          <cell r="S1890">
            <v>152291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0</v>
          </cell>
          <cell r="BW1890">
            <v>0</v>
          </cell>
          <cell r="BX1890">
            <v>0</v>
          </cell>
          <cell r="BY1890">
            <v>0</v>
          </cell>
          <cell r="BZ1890">
            <v>0</v>
          </cell>
          <cell r="CA1890">
            <v>0</v>
          </cell>
          <cell r="CB1890">
            <v>0</v>
          </cell>
          <cell r="CC1890">
            <v>0</v>
          </cell>
          <cell r="CD1890">
            <v>0</v>
          </cell>
          <cell r="CE1890">
            <v>0</v>
          </cell>
          <cell r="CF1890">
            <v>0</v>
          </cell>
          <cell r="CG1890">
            <v>0</v>
          </cell>
          <cell r="CH1890">
            <v>0</v>
          </cell>
          <cell r="CI1890">
            <v>0</v>
          </cell>
          <cell r="CJ1890">
            <v>0</v>
          </cell>
          <cell r="CK1890">
            <v>0</v>
          </cell>
          <cell r="CL1890">
            <v>0</v>
          </cell>
          <cell r="CM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B1890">
            <v>0</v>
          </cell>
          <cell r="DC1890">
            <v>0</v>
          </cell>
          <cell r="DD1890">
            <v>0</v>
          </cell>
          <cell r="DE1890">
            <v>0</v>
          </cell>
          <cell r="DF1890">
            <v>0</v>
          </cell>
          <cell r="DG1890">
            <v>0</v>
          </cell>
          <cell r="DH1890">
            <v>0</v>
          </cell>
          <cell r="DI1890">
            <v>0</v>
          </cell>
          <cell r="DJ1890">
            <v>0</v>
          </cell>
          <cell r="DK1890">
            <v>0</v>
          </cell>
          <cell r="DL1890">
            <v>0</v>
          </cell>
          <cell r="DM1890">
            <v>0</v>
          </cell>
          <cell r="DN1890">
            <v>0</v>
          </cell>
          <cell r="DO1890">
            <v>0</v>
          </cell>
          <cell r="DP1890">
            <v>0</v>
          </cell>
          <cell r="DQ1890">
            <v>0</v>
          </cell>
          <cell r="DR1890">
            <v>0</v>
          </cell>
          <cell r="DS1890">
            <v>0</v>
          </cell>
          <cell r="DT1890">
            <v>0</v>
          </cell>
          <cell r="DU1890">
            <v>0</v>
          </cell>
          <cell r="DV1890">
            <v>0</v>
          </cell>
        </row>
        <row r="1891">
          <cell r="A1891" t="str">
            <v>Afinidad AFAPSISTEMARAfiliados Obligatorias Total</v>
          </cell>
          <cell r="B1891" t="str">
            <v>Afinidad AFAP</v>
          </cell>
          <cell r="C1891" t="str">
            <v>Afiliados Obligatorias Total</v>
          </cell>
          <cell r="D1891" t="str">
            <v>R</v>
          </cell>
          <cell r="E1891" t="str">
            <v>Número de personas</v>
          </cell>
          <cell r="F1891" t="str">
            <v>Contabilidad</v>
          </cell>
          <cell r="G1891" t="str">
            <v>SISTEMA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1088772</v>
          </cell>
          <cell r="O1891">
            <v>1009446</v>
          </cell>
          <cell r="P1891">
            <v>1082829</v>
          </cell>
          <cell r="Q1891">
            <v>1002904</v>
          </cell>
          <cell r="R1891">
            <v>1079046</v>
          </cell>
          <cell r="S1891">
            <v>997976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0</v>
          </cell>
          <cell r="BW1891">
            <v>0</v>
          </cell>
          <cell r="BX1891">
            <v>0</v>
          </cell>
          <cell r="BY1891">
            <v>0</v>
          </cell>
          <cell r="BZ1891">
            <v>0</v>
          </cell>
          <cell r="CA1891">
            <v>0</v>
          </cell>
          <cell r="CB1891">
            <v>0</v>
          </cell>
          <cell r="CC1891">
            <v>0</v>
          </cell>
          <cell r="CD1891">
            <v>0</v>
          </cell>
          <cell r="CE1891">
            <v>0</v>
          </cell>
          <cell r="CF1891">
            <v>0</v>
          </cell>
          <cell r="CG1891">
            <v>0</v>
          </cell>
          <cell r="CH1891">
            <v>0</v>
          </cell>
          <cell r="CI1891">
            <v>0</v>
          </cell>
          <cell r="CJ1891">
            <v>0</v>
          </cell>
          <cell r="CK1891">
            <v>0</v>
          </cell>
          <cell r="CL1891">
            <v>0</v>
          </cell>
          <cell r="CM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B1891">
            <v>0</v>
          </cell>
          <cell r="DC1891">
            <v>0</v>
          </cell>
          <cell r="DD1891">
            <v>0</v>
          </cell>
          <cell r="DE1891">
            <v>0</v>
          </cell>
          <cell r="DF1891">
            <v>0</v>
          </cell>
          <cell r="DG1891">
            <v>0</v>
          </cell>
          <cell r="DH1891">
            <v>0</v>
          </cell>
          <cell r="DI1891">
            <v>0</v>
          </cell>
          <cell r="DJ1891">
            <v>0</v>
          </cell>
          <cell r="DK1891">
            <v>0</v>
          </cell>
          <cell r="DL1891">
            <v>0</v>
          </cell>
          <cell r="DM1891">
            <v>0</v>
          </cell>
          <cell r="DN1891">
            <v>0</v>
          </cell>
          <cell r="DO1891">
            <v>0</v>
          </cell>
          <cell r="DP1891">
            <v>0</v>
          </cell>
          <cell r="DQ1891">
            <v>0</v>
          </cell>
          <cell r="DR1891">
            <v>0</v>
          </cell>
          <cell r="DS1891">
            <v>0</v>
          </cell>
          <cell r="DT1891">
            <v>0</v>
          </cell>
          <cell r="DU1891">
            <v>0</v>
          </cell>
          <cell r="DV1891">
            <v>0</v>
          </cell>
        </row>
        <row r="1892">
          <cell r="A1892" t="str">
            <v>Participación de mercado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 t="str">
            <v>Participación de mercado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0</v>
          </cell>
          <cell r="BW1892">
            <v>0</v>
          </cell>
          <cell r="BX1892">
            <v>0</v>
          </cell>
          <cell r="BY1892">
            <v>0</v>
          </cell>
          <cell r="BZ1892">
            <v>0</v>
          </cell>
          <cell r="CA1892">
            <v>0</v>
          </cell>
          <cell r="CB1892">
            <v>0</v>
          </cell>
          <cell r="CC1892">
            <v>0</v>
          </cell>
          <cell r="CD1892">
            <v>0</v>
          </cell>
          <cell r="CE1892">
            <v>0</v>
          </cell>
          <cell r="CF1892">
            <v>0</v>
          </cell>
          <cell r="CG1892">
            <v>0</v>
          </cell>
          <cell r="CH1892">
            <v>0</v>
          </cell>
          <cell r="CI1892">
            <v>0</v>
          </cell>
          <cell r="CJ1892">
            <v>0</v>
          </cell>
          <cell r="CK1892">
            <v>0</v>
          </cell>
          <cell r="CL1892">
            <v>0</v>
          </cell>
          <cell r="CM1892">
            <v>0</v>
          </cell>
          <cell r="CN1892">
            <v>0</v>
          </cell>
          <cell r="CO1892">
            <v>0</v>
          </cell>
          <cell r="CP1892">
            <v>0</v>
          </cell>
          <cell r="CQ1892">
            <v>0</v>
          </cell>
          <cell r="CR1892">
            <v>0</v>
          </cell>
          <cell r="CS1892">
            <v>0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B1892">
            <v>0</v>
          </cell>
          <cell r="DC1892">
            <v>0</v>
          </cell>
          <cell r="DD1892">
            <v>0</v>
          </cell>
          <cell r="DE1892">
            <v>0</v>
          </cell>
          <cell r="DF1892">
            <v>0</v>
          </cell>
          <cell r="DG1892">
            <v>0</v>
          </cell>
          <cell r="DH1892">
            <v>0</v>
          </cell>
          <cell r="DI1892">
            <v>0</v>
          </cell>
          <cell r="DJ1892">
            <v>0</v>
          </cell>
          <cell r="DK1892">
            <v>0</v>
          </cell>
          <cell r="DL1892">
            <v>0</v>
          </cell>
          <cell r="DM1892">
            <v>0</v>
          </cell>
          <cell r="DN1892">
            <v>0</v>
          </cell>
          <cell r="DO1892">
            <v>0</v>
          </cell>
          <cell r="DP1892">
            <v>0</v>
          </cell>
          <cell r="DQ1892">
            <v>0</v>
          </cell>
          <cell r="DR1892">
            <v>0</v>
          </cell>
          <cell r="DS1892">
            <v>0</v>
          </cell>
          <cell r="DT1892">
            <v>0</v>
          </cell>
          <cell r="DU1892">
            <v>0</v>
          </cell>
          <cell r="DV1892">
            <v>0</v>
          </cell>
        </row>
        <row r="1893">
          <cell r="A1893" t="str">
            <v>Afinidad AFAPAfinidad AFAPRAfiliados Obligatorias PM</v>
          </cell>
          <cell r="B1893" t="str">
            <v>Afinidad AFAP</v>
          </cell>
          <cell r="C1893" t="str">
            <v>Afiliados Obligatorias PM</v>
          </cell>
          <cell r="D1893" t="str">
            <v>R</v>
          </cell>
          <cell r="E1893" t="str">
            <v>Número de personas</v>
          </cell>
          <cell r="F1893" t="str">
            <v>Contabilidad</v>
          </cell>
          <cell r="G1893" t="str">
            <v>Afinidad AFAP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.25342875006118232</v>
          </cell>
          <cell r="O1893">
            <v>0.23528276394518433</v>
          </cell>
          <cell r="P1893">
            <v>0.25232054183993963</v>
          </cell>
          <cell r="Q1893">
            <v>0.25254361334684078</v>
          </cell>
          <cell r="R1893">
            <v>0.25227840147686009</v>
          </cell>
          <cell r="S1893">
            <v>0.25252310676809864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  <cell r="BN1893">
            <v>0</v>
          </cell>
          <cell r="BO1893">
            <v>0</v>
          </cell>
          <cell r="BP1893">
            <v>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0</v>
          </cell>
          <cell r="BW1893">
            <v>0</v>
          </cell>
          <cell r="BX1893">
            <v>0</v>
          </cell>
          <cell r="BY1893">
            <v>0</v>
          </cell>
          <cell r="BZ1893">
            <v>0</v>
          </cell>
          <cell r="CA1893">
            <v>0</v>
          </cell>
          <cell r="CB1893">
            <v>0</v>
          </cell>
          <cell r="CC1893">
            <v>0</v>
          </cell>
          <cell r="CD1893">
            <v>0</v>
          </cell>
          <cell r="CE1893">
            <v>0</v>
          </cell>
          <cell r="CF1893">
            <v>0</v>
          </cell>
          <cell r="CG1893">
            <v>0</v>
          </cell>
          <cell r="CH1893">
            <v>0</v>
          </cell>
          <cell r="CI1893">
            <v>0</v>
          </cell>
          <cell r="CJ1893">
            <v>0</v>
          </cell>
          <cell r="CK1893">
            <v>0</v>
          </cell>
          <cell r="CL1893">
            <v>0</v>
          </cell>
          <cell r="CM1893">
            <v>0</v>
          </cell>
          <cell r="CN1893">
            <v>0</v>
          </cell>
          <cell r="CO1893">
            <v>0</v>
          </cell>
          <cell r="CP1893">
            <v>0</v>
          </cell>
          <cell r="CQ1893">
            <v>0</v>
          </cell>
          <cell r="CR1893">
            <v>0</v>
          </cell>
          <cell r="CS1893">
            <v>0</v>
          </cell>
          <cell r="CT1893">
            <v>0</v>
          </cell>
          <cell r="CU1893">
            <v>0</v>
          </cell>
          <cell r="CV1893">
            <v>0</v>
          </cell>
          <cell r="CW1893">
            <v>0</v>
          </cell>
          <cell r="CX1893">
            <v>0</v>
          </cell>
          <cell r="CY1893">
            <v>0</v>
          </cell>
          <cell r="CZ1893">
            <v>0</v>
          </cell>
          <cell r="DA1893">
            <v>0</v>
          </cell>
          <cell r="DB1893">
            <v>0</v>
          </cell>
          <cell r="DC1893">
            <v>0</v>
          </cell>
          <cell r="DD1893">
            <v>0</v>
          </cell>
          <cell r="DE1893">
            <v>0</v>
          </cell>
          <cell r="DF1893">
            <v>0</v>
          </cell>
          <cell r="DG1893">
            <v>0</v>
          </cell>
          <cell r="DH1893">
            <v>0</v>
          </cell>
          <cell r="DI1893">
            <v>0</v>
          </cell>
          <cell r="DJ1893">
            <v>0</v>
          </cell>
          <cell r="DK1893">
            <v>0</v>
          </cell>
          <cell r="DL1893">
            <v>0</v>
          </cell>
          <cell r="DM1893">
            <v>0</v>
          </cell>
          <cell r="DN1893">
            <v>0</v>
          </cell>
          <cell r="DO1893">
            <v>0</v>
          </cell>
          <cell r="DP1893">
            <v>0</v>
          </cell>
          <cell r="DQ1893">
            <v>0</v>
          </cell>
          <cell r="DR1893">
            <v>0</v>
          </cell>
          <cell r="DS1893">
            <v>0</v>
          </cell>
          <cell r="DT1893">
            <v>0</v>
          </cell>
          <cell r="DU1893">
            <v>0</v>
          </cell>
          <cell r="DV1893">
            <v>0</v>
          </cell>
        </row>
        <row r="1894">
          <cell r="A1894" t="str">
            <v>Afinidad AFAPRepública AFAPRAfiliados Obligatorias PM</v>
          </cell>
          <cell r="B1894" t="str">
            <v>Afinidad AFAP</v>
          </cell>
          <cell r="C1894" t="str">
            <v>Afiliados Obligatorias PM</v>
          </cell>
          <cell r="D1894" t="str">
            <v>R</v>
          </cell>
          <cell r="E1894" t="str">
            <v>Número de personas</v>
          </cell>
          <cell r="F1894" t="str">
            <v>Contabilidad</v>
          </cell>
          <cell r="G1894" t="str">
            <v>República AFAP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.3823660060822161</v>
          </cell>
          <cell r="O1894">
            <v>0.35562771222418316</v>
          </cell>
          <cell r="P1894">
            <v>0.38027426306462053</v>
          </cell>
          <cell r="Q1894">
            <v>0.38145226262932447</v>
          </cell>
          <cell r="R1894">
            <v>0.3804026890419871</v>
          </cell>
          <cell r="S1894">
            <v>0.38137189671895916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  <cell r="BK1894">
            <v>0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0</v>
          </cell>
          <cell r="BW1894">
            <v>0</v>
          </cell>
          <cell r="BX1894">
            <v>0</v>
          </cell>
          <cell r="BY1894">
            <v>0</v>
          </cell>
          <cell r="BZ1894">
            <v>0</v>
          </cell>
          <cell r="CA1894">
            <v>0</v>
          </cell>
          <cell r="CB1894">
            <v>0</v>
          </cell>
          <cell r="CC1894">
            <v>0</v>
          </cell>
          <cell r="CD1894">
            <v>0</v>
          </cell>
          <cell r="CE1894">
            <v>0</v>
          </cell>
          <cell r="CF1894">
            <v>0</v>
          </cell>
          <cell r="CG1894">
            <v>0</v>
          </cell>
          <cell r="CH1894">
            <v>0</v>
          </cell>
          <cell r="CI1894">
            <v>0</v>
          </cell>
          <cell r="CJ1894">
            <v>0</v>
          </cell>
          <cell r="CK1894">
            <v>0</v>
          </cell>
          <cell r="CL1894">
            <v>0</v>
          </cell>
          <cell r="CM1894">
            <v>0</v>
          </cell>
          <cell r="CN1894">
            <v>0</v>
          </cell>
          <cell r="CO1894">
            <v>0</v>
          </cell>
          <cell r="CP1894">
            <v>0</v>
          </cell>
          <cell r="CQ1894">
            <v>0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0</v>
          </cell>
          <cell r="DB1894">
            <v>0</v>
          </cell>
          <cell r="DC1894">
            <v>0</v>
          </cell>
          <cell r="DD1894">
            <v>0</v>
          </cell>
          <cell r="DE1894">
            <v>0</v>
          </cell>
          <cell r="DF1894">
            <v>0</v>
          </cell>
          <cell r="DG1894">
            <v>0</v>
          </cell>
          <cell r="DH1894">
            <v>0</v>
          </cell>
          <cell r="DI1894">
            <v>0</v>
          </cell>
          <cell r="DJ1894">
            <v>0</v>
          </cell>
          <cell r="DK1894">
            <v>0</v>
          </cell>
          <cell r="DL1894">
            <v>0</v>
          </cell>
          <cell r="DM1894">
            <v>0</v>
          </cell>
          <cell r="DN1894">
            <v>0</v>
          </cell>
          <cell r="DO1894">
            <v>0</v>
          </cell>
          <cell r="DP1894">
            <v>0</v>
          </cell>
          <cell r="DQ1894">
            <v>0</v>
          </cell>
          <cell r="DR1894">
            <v>0</v>
          </cell>
          <cell r="DS1894">
            <v>0</v>
          </cell>
          <cell r="DT1894">
            <v>0</v>
          </cell>
          <cell r="DU1894">
            <v>0</v>
          </cell>
          <cell r="DV1894">
            <v>0</v>
          </cell>
        </row>
        <row r="1895">
          <cell r="A1895" t="str">
            <v>Afinidad AFAPUnión CapitalRAfiliados Obligatorias PM</v>
          </cell>
          <cell r="B1895" t="str">
            <v>Afinidad AFAP</v>
          </cell>
          <cell r="C1895" t="str">
            <v>Afiliados Obligatorias PM</v>
          </cell>
          <cell r="D1895" t="str">
            <v>R</v>
          </cell>
          <cell r="E1895" t="str">
            <v>Número de personas</v>
          </cell>
          <cell r="F1895" t="str">
            <v>Contabilidad</v>
          </cell>
          <cell r="G1895" t="str">
            <v>Unión Capital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.21534240401762419</v>
          </cell>
          <cell r="O1895">
            <v>0.19930755456309351</v>
          </cell>
          <cell r="P1895">
            <v>0.21384539941209554</v>
          </cell>
          <cell r="Q1895">
            <v>0.21343119580737538</v>
          </cell>
          <cell r="R1895">
            <v>0.21389542243796836</v>
          </cell>
          <cell r="S1895">
            <v>0.21350513439200944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0</v>
          </cell>
          <cell r="BW1895">
            <v>0</v>
          </cell>
          <cell r="BX1895">
            <v>0</v>
          </cell>
          <cell r="BY1895">
            <v>0</v>
          </cell>
          <cell r="BZ1895">
            <v>0</v>
          </cell>
          <cell r="CA1895">
            <v>0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</row>
        <row r="1896">
          <cell r="A1896" t="str">
            <v>Afinidad AFAPIntegración AFAPRAfiliados Obligatorias PM</v>
          </cell>
          <cell r="B1896" t="str">
            <v>Afinidad AFAP</v>
          </cell>
          <cell r="C1896" t="str">
            <v>Afiliados Obligatorias PM</v>
          </cell>
          <cell r="D1896" t="str">
            <v>R</v>
          </cell>
          <cell r="E1896" t="str">
            <v>Número de personas</v>
          </cell>
          <cell r="F1896" t="str">
            <v>Contabilidad</v>
          </cell>
          <cell r="G1896" t="str">
            <v>Integración AFAP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.15435124105468176</v>
          </cell>
          <cell r="O1896">
            <v>0.14201226601799546</v>
          </cell>
          <cell r="P1896">
            <v>0.15355979568334427</v>
          </cell>
          <cell r="Q1896">
            <v>0.1525729282164594</v>
          </cell>
          <cell r="R1896">
            <v>0.15342348704318445</v>
          </cell>
          <cell r="S1896">
            <v>0.15259986212093277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0</v>
          </cell>
          <cell r="BY1896">
            <v>0</v>
          </cell>
          <cell r="BZ1896">
            <v>0</v>
          </cell>
          <cell r="CA1896">
            <v>0</v>
          </cell>
          <cell r="CB1896">
            <v>0</v>
          </cell>
          <cell r="CC1896">
            <v>0</v>
          </cell>
          <cell r="CD1896">
            <v>0</v>
          </cell>
          <cell r="CE1896">
            <v>0</v>
          </cell>
          <cell r="CF1896">
            <v>0</v>
          </cell>
          <cell r="CG1896">
            <v>0</v>
          </cell>
          <cell r="CH1896">
            <v>0</v>
          </cell>
          <cell r="CI1896">
            <v>0</v>
          </cell>
          <cell r="CJ1896">
            <v>0</v>
          </cell>
          <cell r="CK1896">
            <v>0</v>
          </cell>
          <cell r="CL1896">
            <v>0</v>
          </cell>
          <cell r="CM1896">
            <v>0</v>
          </cell>
          <cell r="CN1896">
            <v>0</v>
          </cell>
          <cell r="CO1896">
            <v>0</v>
          </cell>
          <cell r="CP1896">
            <v>0</v>
          </cell>
          <cell r="CQ1896">
            <v>0</v>
          </cell>
          <cell r="CR1896">
            <v>0</v>
          </cell>
          <cell r="CS1896">
            <v>0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B1896">
            <v>0</v>
          </cell>
          <cell r="DC1896">
            <v>0</v>
          </cell>
          <cell r="DD1896">
            <v>0</v>
          </cell>
          <cell r="DE1896">
            <v>0</v>
          </cell>
          <cell r="DF1896">
            <v>0</v>
          </cell>
          <cell r="DG1896">
            <v>0</v>
          </cell>
          <cell r="DH1896">
            <v>0</v>
          </cell>
          <cell r="DI1896">
            <v>0</v>
          </cell>
          <cell r="DJ1896">
            <v>0</v>
          </cell>
          <cell r="DK1896">
            <v>0</v>
          </cell>
          <cell r="DL1896">
            <v>0</v>
          </cell>
          <cell r="DM1896">
            <v>0</v>
          </cell>
          <cell r="DN1896">
            <v>0</v>
          </cell>
          <cell r="DO1896">
            <v>0</v>
          </cell>
          <cell r="DP1896">
            <v>0</v>
          </cell>
          <cell r="DQ1896">
            <v>0</v>
          </cell>
          <cell r="DR1896">
            <v>0</v>
          </cell>
          <cell r="DS1896">
            <v>0</v>
          </cell>
          <cell r="DT1896">
            <v>0</v>
          </cell>
          <cell r="DU1896">
            <v>0</v>
          </cell>
          <cell r="DV1896">
            <v>0</v>
          </cell>
        </row>
        <row r="1897">
          <cell r="A1897" t="str">
            <v>Afinidad AFAPSISTEMARAfiliados Obligatorias PM</v>
          </cell>
          <cell r="B1897" t="str">
            <v>Afinidad AFAP</v>
          </cell>
          <cell r="C1897" t="str">
            <v>Afiliados Obligatorias PM</v>
          </cell>
          <cell r="D1897" t="str">
            <v>R</v>
          </cell>
          <cell r="E1897" t="str">
            <v>Número de personas</v>
          </cell>
          <cell r="F1897" t="str">
            <v>Contabilidad</v>
          </cell>
          <cell r="G1897" t="str">
            <v>SISTEMA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1.0054884012157044</v>
          </cell>
          <cell r="O1897">
            <v>0.93223029675045643</v>
          </cell>
          <cell r="P1897">
            <v>1</v>
          </cell>
          <cell r="Q1897">
            <v>1</v>
          </cell>
          <cell r="R1897">
            <v>1</v>
          </cell>
          <cell r="S1897">
            <v>1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0</v>
          </cell>
          <cell r="BX1897">
            <v>0</v>
          </cell>
          <cell r="BY1897">
            <v>0</v>
          </cell>
          <cell r="BZ1897">
            <v>0</v>
          </cell>
          <cell r="CA1897">
            <v>0</v>
          </cell>
          <cell r="CB1897">
            <v>0</v>
          </cell>
          <cell r="CC1897">
            <v>0</v>
          </cell>
          <cell r="CD1897">
            <v>0</v>
          </cell>
          <cell r="CE1897">
            <v>0</v>
          </cell>
          <cell r="CF1897">
            <v>0</v>
          </cell>
          <cell r="CG1897">
            <v>0</v>
          </cell>
          <cell r="CH1897">
            <v>0</v>
          </cell>
          <cell r="CI1897">
            <v>0</v>
          </cell>
          <cell r="CJ1897">
            <v>0</v>
          </cell>
          <cell r="CK1897">
            <v>0</v>
          </cell>
          <cell r="CL1897">
            <v>0</v>
          </cell>
          <cell r="CM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B1897">
            <v>0</v>
          </cell>
          <cell r="DC1897">
            <v>0</v>
          </cell>
          <cell r="DD1897">
            <v>0</v>
          </cell>
          <cell r="DE1897">
            <v>0</v>
          </cell>
          <cell r="DF1897">
            <v>0</v>
          </cell>
          <cell r="DG1897">
            <v>0</v>
          </cell>
          <cell r="DH1897">
            <v>0</v>
          </cell>
          <cell r="DI1897">
            <v>0</v>
          </cell>
          <cell r="DJ1897">
            <v>0</v>
          </cell>
          <cell r="DK1897">
            <v>0</v>
          </cell>
          <cell r="DL1897">
            <v>0</v>
          </cell>
          <cell r="DM1897">
            <v>0</v>
          </cell>
          <cell r="DN1897">
            <v>0</v>
          </cell>
          <cell r="DO1897">
            <v>0</v>
          </cell>
          <cell r="DP1897">
            <v>0</v>
          </cell>
          <cell r="DQ1897">
            <v>0</v>
          </cell>
          <cell r="DR1897">
            <v>0</v>
          </cell>
          <cell r="DS1897">
            <v>0</v>
          </cell>
          <cell r="DT1897">
            <v>0</v>
          </cell>
          <cell r="DU1897">
            <v>0</v>
          </cell>
          <cell r="DV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 t="str">
            <v>Evolución del recaudo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 t="str">
            <v>Pensiones Obligatorias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0</v>
          </cell>
          <cell r="BW1899">
            <v>0</v>
          </cell>
          <cell r="BX1899">
            <v>0</v>
          </cell>
          <cell r="BY1899">
            <v>0</v>
          </cell>
          <cell r="BZ1899">
            <v>0</v>
          </cell>
          <cell r="CA1899">
            <v>0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</row>
        <row r="1900">
          <cell r="A1900" t="str">
            <v>Afinidad AFAPFondoR</v>
          </cell>
          <cell r="B1900" t="str">
            <v>Afinidad AFAP</v>
          </cell>
          <cell r="C1900">
            <v>0</v>
          </cell>
          <cell r="D1900" t="str">
            <v>R</v>
          </cell>
          <cell r="E1900" t="str">
            <v>Millones USD</v>
          </cell>
          <cell r="F1900" t="str">
            <v>Contabilidad</v>
          </cell>
          <cell r="G1900" t="str">
            <v>Fondo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58634.088977209998</v>
          </cell>
          <cell r="O1900">
            <v>50156.887892629995</v>
          </cell>
          <cell r="P1900">
            <v>28407.370133299999</v>
          </cell>
          <cell r="Q1900">
            <v>24707.867678999999</v>
          </cell>
          <cell r="R1900">
            <v>27925.45004</v>
          </cell>
          <cell r="S1900">
            <v>24351.287622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0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0</v>
          </cell>
          <cell r="BW1900">
            <v>0</v>
          </cell>
          <cell r="BX1900">
            <v>0</v>
          </cell>
          <cell r="BY1900">
            <v>0</v>
          </cell>
          <cell r="BZ1900">
            <v>0</v>
          </cell>
          <cell r="CA1900">
            <v>0</v>
          </cell>
          <cell r="CB1900">
            <v>0</v>
          </cell>
          <cell r="CC1900">
            <v>0</v>
          </cell>
          <cell r="CD1900">
            <v>0</v>
          </cell>
          <cell r="CE1900">
            <v>0</v>
          </cell>
          <cell r="CF1900">
            <v>0</v>
          </cell>
          <cell r="CG1900">
            <v>0</v>
          </cell>
          <cell r="CH1900">
            <v>0</v>
          </cell>
          <cell r="CI1900">
            <v>0</v>
          </cell>
          <cell r="CJ1900">
            <v>0</v>
          </cell>
          <cell r="CK1900">
            <v>0</v>
          </cell>
          <cell r="CL1900">
            <v>0</v>
          </cell>
          <cell r="CM1900">
            <v>0</v>
          </cell>
          <cell r="CN1900">
            <v>0</v>
          </cell>
          <cell r="CO1900">
            <v>0</v>
          </cell>
          <cell r="CP1900">
            <v>0</v>
          </cell>
          <cell r="CQ1900">
            <v>0</v>
          </cell>
          <cell r="CR1900">
            <v>0</v>
          </cell>
          <cell r="CS1900">
            <v>0</v>
          </cell>
          <cell r="CT1900">
            <v>0</v>
          </cell>
          <cell r="CU1900">
            <v>0</v>
          </cell>
          <cell r="CV1900">
            <v>0</v>
          </cell>
          <cell r="CW1900">
            <v>0</v>
          </cell>
          <cell r="CX1900">
            <v>0</v>
          </cell>
          <cell r="CY1900">
            <v>0</v>
          </cell>
          <cell r="CZ1900">
            <v>0</v>
          </cell>
          <cell r="DA1900">
            <v>0</v>
          </cell>
          <cell r="DB1900">
            <v>0</v>
          </cell>
          <cell r="DC1900">
            <v>0</v>
          </cell>
          <cell r="DD1900">
            <v>0</v>
          </cell>
          <cell r="DE1900">
            <v>0</v>
          </cell>
          <cell r="DF1900">
            <v>0</v>
          </cell>
          <cell r="DG1900">
            <v>0</v>
          </cell>
          <cell r="DH1900">
            <v>0</v>
          </cell>
          <cell r="DI1900">
            <v>0</v>
          </cell>
          <cell r="DJ1900">
            <v>0</v>
          </cell>
          <cell r="DK1900">
            <v>0</v>
          </cell>
          <cell r="DL1900">
            <v>0</v>
          </cell>
          <cell r="DM1900">
            <v>0</v>
          </cell>
          <cell r="DN1900">
            <v>0</v>
          </cell>
          <cell r="DO1900">
            <v>0</v>
          </cell>
          <cell r="DP1900">
            <v>0</v>
          </cell>
          <cell r="DQ1900">
            <v>0</v>
          </cell>
          <cell r="DR1900">
            <v>0</v>
          </cell>
          <cell r="DS1900">
            <v>0</v>
          </cell>
          <cell r="DT1900">
            <v>0</v>
          </cell>
          <cell r="DU1900">
            <v>0</v>
          </cell>
          <cell r="DV1900">
            <v>0</v>
          </cell>
        </row>
        <row r="1901">
          <cell r="A1901" t="str">
            <v>Afinidad AFAPCrecimiento recaudo Fondo 1R</v>
          </cell>
          <cell r="B1901" t="str">
            <v>Afinidad AFAP</v>
          </cell>
          <cell r="C1901">
            <v>0</v>
          </cell>
          <cell r="D1901" t="str">
            <v>R</v>
          </cell>
          <cell r="E1901">
            <v>0</v>
          </cell>
          <cell r="F1901" t="str">
            <v>Contabilidad</v>
          </cell>
          <cell r="G1901" t="str">
            <v>Crecimiento recaudo Fondo 1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.14972973396017997</v>
          </cell>
          <cell r="Q1901">
            <v>0</v>
          </cell>
          <cell r="R1901">
            <v>0.14677508941132733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  <cell r="BN1901">
            <v>0</v>
          </cell>
          <cell r="BO1901">
            <v>0</v>
          </cell>
          <cell r="BP1901">
            <v>0</v>
          </cell>
          <cell r="BQ1901">
            <v>0</v>
          </cell>
          <cell r="BR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0</v>
          </cell>
          <cell r="BW1901">
            <v>0</v>
          </cell>
          <cell r="BX1901">
            <v>0</v>
          </cell>
          <cell r="BY1901">
            <v>0</v>
          </cell>
          <cell r="BZ1901">
            <v>0</v>
          </cell>
          <cell r="CA1901">
            <v>0</v>
          </cell>
          <cell r="CB1901">
            <v>0</v>
          </cell>
          <cell r="CC1901">
            <v>0</v>
          </cell>
          <cell r="CD1901">
            <v>0</v>
          </cell>
          <cell r="CE1901">
            <v>0</v>
          </cell>
          <cell r="CF1901">
            <v>0</v>
          </cell>
          <cell r="CG1901">
            <v>0</v>
          </cell>
          <cell r="CH1901">
            <v>0</v>
          </cell>
          <cell r="CI1901">
            <v>0</v>
          </cell>
          <cell r="CJ1901">
            <v>0</v>
          </cell>
          <cell r="CK1901">
            <v>0</v>
          </cell>
          <cell r="CL1901">
            <v>0</v>
          </cell>
          <cell r="CM1901">
            <v>0</v>
          </cell>
          <cell r="CN1901">
            <v>0</v>
          </cell>
          <cell r="CO1901">
            <v>0</v>
          </cell>
          <cell r="CP1901">
            <v>0</v>
          </cell>
          <cell r="CQ1901">
            <v>0</v>
          </cell>
          <cell r="CR1901">
            <v>0</v>
          </cell>
          <cell r="CS1901">
            <v>0</v>
          </cell>
          <cell r="CT1901">
            <v>0</v>
          </cell>
          <cell r="CU1901">
            <v>0</v>
          </cell>
          <cell r="CV1901">
            <v>0</v>
          </cell>
          <cell r="CW1901">
            <v>0</v>
          </cell>
          <cell r="CX1901">
            <v>0</v>
          </cell>
          <cell r="CY1901">
            <v>0</v>
          </cell>
          <cell r="CZ1901">
            <v>0</v>
          </cell>
          <cell r="DA1901">
            <v>0</v>
          </cell>
          <cell r="DB1901">
            <v>0</v>
          </cell>
          <cell r="DC1901">
            <v>0</v>
          </cell>
          <cell r="DD1901">
            <v>0</v>
          </cell>
          <cell r="DE1901">
            <v>0</v>
          </cell>
          <cell r="DF1901">
            <v>0</v>
          </cell>
          <cell r="DG1901">
            <v>0</v>
          </cell>
          <cell r="DH1901">
            <v>0</v>
          </cell>
          <cell r="DI1901">
            <v>0</v>
          </cell>
          <cell r="DJ1901">
            <v>0</v>
          </cell>
          <cell r="DK1901">
            <v>0</v>
          </cell>
          <cell r="DL1901">
            <v>0</v>
          </cell>
          <cell r="DM1901">
            <v>0</v>
          </cell>
          <cell r="DN1901">
            <v>0</v>
          </cell>
          <cell r="DO1901">
            <v>0</v>
          </cell>
          <cell r="DP1901">
            <v>0</v>
          </cell>
          <cell r="DQ1901">
            <v>0</v>
          </cell>
          <cell r="DR1901">
            <v>0</v>
          </cell>
          <cell r="DS1901">
            <v>0</v>
          </cell>
          <cell r="DT1901">
            <v>0</v>
          </cell>
          <cell r="DU1901">
            <v>0</v>
          </cell>
          <cell r="DV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 t="str">
            <v>Accionistas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0</v>
          </cell>
          <cell r="BW1902">
            <v>0</v>
          </cell>
          <cell r="BX1902">
            <v>0</v>
          </cell>
          <cell r="BY1902">
            <v>0</v>
          </cell>
          <cell r="BZ1902">
            <v>0</v>
          </cell>
          <cell r="CA1902">
            <v>0</v>
          </cell>
          <cell r="CB1902">
            <v>0</v>
          </cell>
          <cell r="CC1902">
            <v>0</v>
          </cell>
          <cell r="CD1902">
            <v>0</v>
          </cell>
          <cell r="CE1902">
            <v>0</v>
          </cell>
          <cell r="CF1902">
            <v>0</v>
          </cell>
          <cell r="CG1902">
            <v>0</v>
          </cell>
          <cell r="CH1902">
            <v>0</v>
          </cell>
          <cell r="CI1902">
            <v>0</v>
          </cell>
          <cell r="CJ1902">
            <v>0</v>
          </cell>
          <cell r="CK1902">
            <v>0</v>
          </cell>
          <cell r="CL1902">
            <v>0</v>
          </cell>
          <cell r="CM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B1902">
            <v>0</v>
          </cell>
          <cell r="DC1902">
            <v>0</v>
          </cell>
          <cell r="DD1902">
            <v>0</v>
          </cell>
          <cell r="DE1902">
            <v>0</v>
          </cell>
          <cell r="DF1902">
            <v>0</v>
          </cell>
          <cell r="DG1902">
            <v>0</v>
          </cell>
          <cell r="DH1902">
            <v>0</v>
          </cell>
          <cell r="DI1902">
            <v>0</v>
          </cell>
          <cell r="DJ1902">
            <v>0</v>
          </cell>
          <cell r="DK1902">
            <v>0</v>
          </cell>
          <cell r="DL1902">
            <v>0</v>
          </cell>
          <cell r="DM1902">
            <v>0</v>
          </cell>
          <cell r="DN1902">
            <v>0</v>
          </cell>
          <cell r="DO1902">
            <v>0</v>
          </cell>
          <cell r="DP1902">
            <v>0</v>
          </cell>
          <cell r="DQ1902">
            <v>0</v>
          </cell>
          <cell r="DR1902">
            <v>0</v>
          </cell>
          <cell r="DS1902">
            <v>0</v>
          </cell>
          <cell r="DT1902">
            <v>0</v>
          </cell>
          <cell r="DU1902">
            <v>0</v>
          </cell>
          <cell r="DV1902">
            <v>0</v>
          </cell>
        </row>
        <row r="1903">
          <cell r="A1903" t="str">
            <v>Afinidad AFAPLatin American HoldingsR</v>
          </cell>
          <cell r="B1903" t="str">
            <v>Afinidad AFAP</v>
          </cell>
          <cell r="C1903">
            <v>0</v>
          </cell>
          <cell r="D1903" t="str">
            <v>R</v>
          </cell>
          <cell r="E1903">
            <v>0</v>
          </cell>
          <cell r="F1903">
            <v>0</v>
          </cell>
          <cell r="G1903" t="str">
            <v>Latin American Holdings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1</v>
          </cell>
          <cell r="O1903">
            <v>1</v>
          </cell>
          <cell r="P1903">
            <v>1</v>
          </cell>
          <cell r="Q1903">
            <v>1</v>
          </cell>
          <cell r="R1903">
            <v>1</v>
          </cell>
          <cell r="S1903">
            <v>1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</row>
        <row r="1904">
          <cell r="A1904" t="str">
            <v>Afinidad AFAPFAVOR INCORPORAR ACCIONISTA 2R</v>
          </cell>
          <cell r="B1904" t="str">
            <v>Afinidad AFAP</v>
          </cell>
          <cell r="C1904">
            <v>0</v>
          </cell>
          <cell r="D1904" t="str">
            <v>R</v>
          </cell>
          <cell r="E1904">
            <v>0</v>
          </cell>
          <cell r="F1904">
            <v>0</v>
          </cell>
          <cell r="G1904" t="str">
            <v>FAVOR INCORPORAR ACCIONISTA 2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</row>
        <row r="1905">
          <cell r="A1905" t="str">
            <v>Afinidad AFAPFAVOR INCORPORAR ACCIONISTA 3R</v>
          </cell>
          <cell r="B1905" t="str">
            <v>Afinidad AFAP</v>
          </cell>
          <cell r="C1905">
            <v>0</v>
          </cell>
          <cell r="D1905" t="str">
            <v>R</v>
          </cell>
          <cell r="E1905">
            <v>0</v>
          </cell>
          <cell r="F1905">
            <v>0</v>
          </cell>
          <cell r="G1905" t="str">
            <v>FAVOR INCORPORAR ACCIONISTA 3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  <cell r="BK1905">
            <v>0</v>
          </cell>
          <cell r="BL1905">
            <v>0</v>
          </cell>
          <cell r="BM1905">
            <v>0</v>
          </cell>
          <cell r="BN1905">
            <v>0</v>
          </cell>
          <cell r="BO1905">
            <v>0</v>
          </cell>
          <cell r="BP1905">
            <v>0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0</v>
          </cell>
          <cell r="BW1905">
            <v>0</v>
          </cell>
          <cell r="BX1905">
            <v>0</v>
          </cell>
          <cell r="BY1905">
            <v>0</v>
          </cell>
          <cell r="BZ1905">
            <v>0</v>
          </cell>
          <cell r="CA1905">
            <v>0</v>
          </cell>
          <cell r="CB1905">
            <v>0</v>
          </cell>
          <cell r="CC1905">
            <v>0</v>
          </cell>
          <cell r="CD1905">
            <v>0</v>
          </cell>
          <cell r="CE1905">
            <v>0</v>
          </cell>
          <cell r="CF1905">
            <v>0</v>
          </cell>
          <cell r="CG1905">
            <v>0</v>
          </cell>
          <cell r="CH1905">
            <v>0</v>
          </cell>
          <cell r="CI1905">
            <v>0</v>
          </cell>
          <cell r="CJ1905">
            <v>0</v>
          </cell>
          <cell r="CK1905">
            <v>0</v>
          </cell>
          <cell r="CL1905">
            <v>0</v>
          </cell>
          <cell r="CM1905">
            <v>0</v>
          </cell>
          <cell r="CN1905">
            <v>0</v>
          </cell>
          <cell r="CO1905">
            <v>0</v>
          </cell>
          <cell r="CP1905">
            <v>0</v>
          </cell>
          <cell r="CQ1905">
            <v>0</v>
          </cell>
          <cell r="CR1905">
            <v>0</v>
          </cell>
          <cell r="CS1905">
            <v>0</v>
          </cell>
          <cell r="CT1905">
            <v>0</v>
          </cell>
          <cell r="CU1905">
            <v>0</v>
          </cell>
          <cell r="CV1905">
            <v>0</v>
          </cell>
          <cell r="CW1905">
            <v>0</v>
          </cell>
          <cell r="CX1905">
            <v>0</v>
          </cell>
          <cell r="CY1905">
            <v>0</v>
          </cell>
          <cell r="CZ1905">
            <v>0</v>
          </cell>
          <cell r="DA1905">
            <v>0</v>
          </cell>
          <cell r="DB1905">
            <v>0</v>
          </cell>
          <cell r="DC1905">
            <v>0</v>
          </cell>
          <cell r="DD1905">
            <v>0</v>
          </cell>
          <cell r="DE1905">
            <v>0</v>
          </cell>
          <cell r="DF1905">
            <v>0</v>
          </cell>
          <cell r="DG1905">
            <v>0</v>
          </cell>
          <cell r="DH1905">
            <v>0</v>
          </cell>
          <cell r="DI1905">
            <v>0</v>
          </cell>
          <cell r="DJ1905">
            <v>0</v>
          </cell>
          <cell r="DK1905">
            <v>0</v>
          </cell>
          <cell r="DL1905">
            <v>0</v>
          </cell>
          <cell r="DM1905">
            <v>0</v>
          </cell>
          <cell r="DN1905">
            <v>0</v>
          </cell>
          <cell r="DO1905">
            <v>0</v>
          </cell>
          <cell r="DP1905">
            <v>0</v>
          </cell>
          <cell r="DQ1905">
            <v>0</v>
          </cell>
          <cell r="DR1905">
            <v>0</v>
          </cell>
          <cell r="DS1905">
            <v>0</v>
          </cell>
          <cell r="DT1905">
            <v>0</v>
          </cell>
          <cell r="DU1905">
            <v>0</v>
          </cell>
          <cell r="DV1905">
            <v>0</v>
          </cell>
        </row>
        <row r="1906">
          <cell r="A1906" t="str">
            <v>Afinidad AFAPFAVOR INCORPORAR ACCIONISTA 4R</v>
          </cell>
          <cell r="B1906" t="str">
            <v>Afinidad AFAP</v>
          </cell>
          <cell r="C1906">
            <v>0</v>
          </cell>
          <cell r="D1906" t="str">
            <v>R</v>
          </cell>
          <cell r="E1906">
            <v>0</v>
          </cell>
          <cell r="F1906">
            <v>0</v>
          </cell>
          <cell r="G1906" t="str">
            <v>FAVOR INCORPORAR ACCIONISTA 4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</row>
        <row r="1907">
          <cell r="A1907" t="str">
            <v>Afinidad AFAPFAVOR INCORPORAR ACCIONISTA 5R</v>
          </cell>
          <cell r="B1907" t="str">
            <v>Afinidad AFAP</v>
          </cell>
          <cell r="C1907">
            <v>0</v>
          </cell>
          <cell r="D1907" t="str">
            <v>R</v>
          </cell>
          <cell r="E1907">
            <v>0</v>
          </cell>
          <cell r="F1907">
            <v>0</v>
          </cell>
          <cell r="G1907" t="str">
            <v>FAVOR INCORPORAR ACCIONISTA 5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0</v>
          </cell>
          <cell r="BW1907">
            <v>0</v>
          </cell>
          <cell r="BX1907">
            <v>0</v>
          </cell>
          <cell r="BY1907">
            <v>0</v>
          </cell>
          <cell r="BZ1907">
            <v>0</v>
          </cell>
          <cell r="CA1907">
            <v>0</v>
          </cell>
          <cell r="CB1907">
            <v>0</v>
          </cell>
          <cell r="CC1907">
            <v>0</v>
          </cell>
          <cell r="CD1907">
            <v>0</v>
          </cell>
          <cell r="CE1907">
            <v>0</v>
          </cell>
          <cell r="CF1907">
            <v>0</v>
          </cell>
          <cell r="CG1907">
            <v>0</v>
          </cell>
          <cell r="CH1907">
            <v>0</v>
          </cell>
          <cell r="CI1907">
            <v>0</v>
          </cell>
          <cell r="CJ1907">
            <v>0</v>
          </cell>
          <cell r="CK1907">
            <v>0</v>
          </cell>
          <cell r="CL1907">
            <v>0</v>
          </cell>
          <cell r="CM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B1907">
            <v>0</v>
          </cell>
          <cell r="DC1907">
            <v>0</v>
          </cell>
          <cell r="DD1907">
            <v>0</v>
          </cell>
          <cell r="DE1907">
            <v>0</v>
          </cell>
          <cell r="DF1907">
            <v>0</v>
          </cell>
          <cell r="DG1907">
            <v>0</v>
          </cell>
          <cell r="DH1907">
            <v>0</v>
          </cell>
          <cell r="DI1907">
            <v>0</v>
          </cell>
          <cell r="DJ1907">
            <v>0</v>
          </cell>
          <cell r="DK1907">
            <v>0</v>
          </cell>
          <cell r="DL1907">
            <v>0</v>
          </cell>
          <cell r="DM1907">
            <v>0</v>
          </cell>
          <cell r="DN1907">
            <v>0</v>
          </cell>
          <cell r="DO1907">
            <v>0</v>
          </cell>
          <cell r="DP1907">
            <v>0</v>
          </cell>
          <cell r="DQ1907">
            <v>0</v>
          </cell>
          <cell r="DR1907">
            <v>0</v>
          </cell>
          <cell r="DS1907">
            <v>0</v>
          </cell>
          <cell r="DT1907">
            <v>0</v>
          </cell>
          <cell r="DU1907">
            <v>0</v>
          </cell>
          <cell r="DV1907">
            <v>0</v>
          </cell>
        </row>
        <row r="1908">
          <cell r="A1908" t="str">
            <v>Afinidad AFAPTOTALR</v>
          </cell>
          <cell r="B1908" t="str">
            <v>Afinidad AFAP</v>
          </cell>
          <cell r="C1908">
            <v>0</v>
          </cell>
          <cell r="D1908" t="str">
            <v>R</v>
          </cell>
          <cell r="E1908">
            <v>0</v>
          </cell>
          <cell r="F1908">
            <v>0</v>
          </cell>
          <cell r="G1908" t="str">
            <v>TOTAL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1</v>
          </cell>
          <cell r="O1908">
            <v>1</v>
          </cell>
          <cell r="P1908">
            <v>1</v>
          </cell>
          <cell r="Q1908">
            <v>1</v>
          </cell>
          <cell r="R1908">
            <v>1</v>
          </cell>
          <cell r="S1908">
            <v>1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</row>
        <row r="1910">
          <cell r="G1910" t="str">
            <v>COLOMBIA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 t="str">
            <v>AFP Colombia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0</v>
          </cell>
          <cell r="BW1911">
            <v>0</v>
          </cell>
          <cell r="BX1911">
            <v>0</v>
          </cell>
          <cell r="BY1911">
            <v>0</v>
          </cell>
          <cell r="BZ1911">
            <v>0</v>
          </cell>
          <cell r="CA1911">
            <v>0</v>
          </cell>
          <cell r="CB1911">
            <v>0</v>
          </cell>
          <cell r="CC1911">
            <v>0</v>
          </cell>
          <cell r="CD1911">
            <v>0</v>
          </cell>
          <cell r="CE1911">
            <v>0</v>
          </cell>
          <cell r="CF1911">
            <v>0</v>
          </cell>
          <cell r="CG1911">
            <v>0</v>
          </cell>
          <cell r="CH1911">
            <v>0</v>
          </cell>
          <cell r="CI1911">
            <v>0</v>
          </cell>
          <cell r="CJ1911">
            <v>0</v>
          </cell>
          <cell r="CK1911">
            <v>0</v>
          </cell>
          <cell r="CL1911">
            <v>0</v>
          </cell>
          <cell r="CM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B1911">
            <v>0</v>
          </cell>
          <cell r="DC1911">
            <v>0</v>
          </cell>
          <cell r="DD1911">
            <v>0</v>
          </cell>
          <cell r="DE1911">
            <v>0</v>
          </cell>
          <cell r="DF1911">
            <v>0</v>
          </cell>
          <cell r="DG1911">
            <v>0</v>
          </cell>
          <cell r="DH1911">
            <v>0</v>
          </cell>
          <cell r="DI1911">
            <v>0</v>
          </cell>
          <cell r="DJ1911">
            <v>0</v>
          </cell>
          <cell r="DK1911">
            <v>0</v>
          </cell>
          <cell r="DL1911">
            <v>0</v>
          </cell>
          <cell r="DM1911">
            <v>0</v>
          </cell>
          <cell r="DN1911">
            <v>0</v>
          </cell>
          <cell r="DO1911">
            <v>0</v>
          </cell>
          <cell r="DP1911">
            <v>0</v>
          </cell>
          <cell r="DQ1911">
            <v>0</v>
          </cell>
          <cell r="DR1911">
            <v>0</v>
          </cell>
          <cell r="DS1911">
            <v>0</v>
          </cell>
          <cell r="DT1911">
            <v>0</v>
          </cell>
          <cell r="DU1911">
            <v>0</v>
          </cell>
          <cell r="DV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 t="str">
            <v>Balance Real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</row>
        <row r="1913">
          <cell r="A1913" t="str">
            <v>AFP ColombiaDisponibleR</v>
          </cell>
          <cell r="B1913" t="str">
            <v>AFP Colombia</v>
          </cell>
          <cell r="C1913">
            <v>0</v>
          </cell>
          <cell r="D1913" t="str">
            <v>R</v>
          </cell>
          <cell r="E1913" t="str">
            <v>Miles USD</v>
          </cell>
          <cell r="F1913" t="str">
            <v>Contabilidad</v>
          </cell>
          <cell r="G1913" t="str">
            <v>Disponible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19610447.11087</v>
          </cell>
          <cell r="O1913">
            <v>7871282.216</v>
          </cell>
          <cell r="P1913">
            <v>28028284.754270002</v>
          </cell>
          <cell r="Q1913">
            <v>7866571.1669199998</v>
          </cell>
          <cell r="R1913">
            <v>30487090.706360001</v>
          </cell>
          <cell r="S1913">
            <v>7094169.95572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</row>
        <row r="1914">
          <cell r="A1914" t="str">
            <v>AFP ColombiaInversiones TemporalesR</v>
          </cell>
          <cell r="B1914" t="str">
            <v>AFP Colombia</v>
          </cell>
          <cell r="C1914">
            <v>0</v>
          </cell>
          <cell r="D1914" t="str">
            <v>R</v>
          </cell>
          <cell r="E1914" t="str">
            <v>Miles USD</v>
          </cell>
          <cell r="F1914" t="str">
            <v>Contabilidad</v>
          </cell>
          <cell r="G1914" t="str">
            <v>Inversiones Temporales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139990733.84568</v>
          </cell>
          <cell r="O1914">
            <v>158731657.426</v>
          </cell>
          <cell r="P1914">
            <v>137284879.14910001</v>
          </cell>
          <cell r="Q1914">
            <v>158896371.47491002</v>
          </cell>
          <cell r="R1914">
            <v>131151964.93719</v>
          </cell>
          <cell r="S1914">
            <v>160885195.23784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0</v>
          </cell>
          <cell r="BW1914">
            <v>0</v>
          </cell>
          <cell r="BX1914">
            <v>0</v>
          </cell>
          <cell r="BY1914">
            <v>0</v>
          </cell>
          <cell r="BZ1914">
            <v>0</v>
          </cell>
          <cell r="CA1914">
            <v>0</v>
          </cell>
          <cell r="CB1914">
            <v>0</v>
          </cell>
          <cell r="CC1914">
            <v>0</v>
          </cell>
          <cell r="CD1914">
            <v>0</v>
          </cell>
          <cell r="CE1914">
            <v>0</v>
          </cell>
          <cell r="CF1914">
            <v>0</v>
          </cell>
          <cell r="CG1914">
            <v>0</v>
          </cell>
          <cell r="CH1914">
            <v>0</v>
          </cell>
          <cell r="CI1914">
            <v>0</v>
          </cell>
          <cell r="CJ1914">
            <v>0</v>
          </cell>
          <cell r="CK1914">
            <v>0</v>
          </cell>
          <cell r="CL1914">
            <v>0</v>
          </cell>
          <cell r="CM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B1914">
            <v>0</v>
          </cell>
          <cell r="DC1914">
            <v>0</v>
          </cell>
          <cell r="DD1914">
            <v>0</v>
          </cell>
          <cell r="DE1914">
            <v>0</v>
          </cell>
          <cell r="DF1914">
            <v>0</v>
          </cell>
          <cell r="DG1914">
            <v>0</v>
          </cell>
          <cell r="DH1914">
            <v>0</v>
          </cell>
          <cell r="DI1914">
            <v>0</v>
          </cell>
          <cell r="DJ1914">
            <v>0</v>
          </cell>
          <cell r="DK1914">
            <v>0</v>
          </cell>
          <cell r="DL1914">
            <v>0</v>
          </cell>
          <cell r="DM1914">
            <v>0</v>
          </cell>
          <cell r="DN1914">
            <v>0</v>
          </cell>
          <cell r="DO1914">
            <v>0</v>
          </cell>
          <cell r="DP1914">
            <v>0</v>
          </cell>
          <cell r="DQ1914">
            <v>0</v>
          </cell>
          <cell r="DR1914">
            <v>0</v>
          </cell>
          <cell r="DS1914">
            <v>0</v>
          </cell>
          <cell r="DT1914">
            <v>0</v>
          </cell>
          <cell r="DU1914">
            <v>0</v>
          </cell>
          <cell r="DV1914">
            <v>0</v>
          </cell>
        </row>
        <row r="1915">
          <cell r="A1915" t="str">
            <v>AFP ColombiaInversiones negociables en títulos de deudaR</v>
          </cell>
          <cell r="B1915" t="str">
            <v>AFP Colombia</v>
          </cell>
          <cell r="C1915">
            <v>0</v>
          </cell>
          <cell r="D1915" t="str">
            <v>R</v>
          </cell>
          <cell r="E1915" t="str">
            <v>Miles USD</v>
          </cell>
          <cell r="F1915" t="str">
            <v>Contabilidad</v>
          </cell>
          <cell r="G1915" t="str">
            <v>Inversiones negociables en títulos de deuda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34223295</v>
          </cell>
          <cell r="P1915">
            <v>0</v>
          </cell>
          <cell r="Q1915">
            <v>34382050</v>
          </cell>
          <cell r="R1915">
            <v>0</v>
          </cell>
          <cell r="S1915">
            <v>34398183.541680001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0</v>
          </cell>
          <cell r="BW1915">
            <v>0</v>
          </cell>
          <cell r="BX1915">
            <v>0</v>
          </cell>
          <cell r="BY1915">
            <v>0</v>
          </cell>
          <cell r="BZ1915">
            <v>0</v>
          </cell>
          <cell r="CA1915">
            <v>0</v>
          </cell>
          <cell r="CB1915">
            <v>0</v>
          </cell>
          <cell r="CC1915">
            <v>0</v>
          </cell>
          <cell r="CD1915">
            <v>0</v>
          </cell>
          <cell r="CE1915">
            <v>0</v>
          </cell>
          <cell r="CF1915">
            <v>0</v>
          </cell>
          <cell r="CG1915">
            <v>0</v>
          </cell>
          <cell r="CH1915">
            <v>0</v>
          </cell>
          <cell r="CI1915">
            <v>0</v>
          </cell>
          <cell r="CJ1915">
            <v>0</v>
          </cell>
          <cell r="CK1915">
            <v>0</v>
          </cell>
          <cell r="CL1915">
            <v>0</v>
          </cell>
          <cell r="CM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B1915">
            <v>0</v>
          </cell>
          <cell r="DC1915">
            <v>0</v>
          </cell>
          <cell r="DD1915">
            <v>0</v>
          </cell>
          <cell r="DE1915">
            <v>0</v>
          </cell>
          <cell r="DF1915">
            <v>0</v>
          </cell>
          <cell r="DG1915">
            <v>0</v>
          </cell>
          <cell r="DH1915">
            <v>0</v>
          </cell>
          <cell r="DI1915">
            <v>0</v>
          </cell>
          <cell r="DJ1915">
            <v>0</v>
          </cell>
          <cell r="DK1915">
            <v>0</v>
          </cell>
          <cell r="DL1915">
            <v>0</v>
          </cell>
          <cell r="DM1915">
            <v>0</v>
          </cell>
          <cell r="DN1915">
            <v>0</v>
          </cell>
          <cell r="DO1915">
            <v>0</v>
          </cell>
          <cell r="DP1915">
            <v>0</v>
          </cell>
          <cell r="DQ1915">
            <v>0</v>
          </cell>
          <cell r="DR1915">
            <v>0</v>
          </cell>
          <cell r="DS1915">
            <v>0</v>
          </cell>
          <cell r="DT1915">
            <v>0</v>
          </cell>
          <cell r="DU1915">
            <v>0</v>
          </cell>
          <cell r="DV1915">
            <v>0</v>
          </cell>
        </row>
        <row r="1916">
          <cell r="A1916" t="str">
            <v>AFP ColombiaInversoines negociables en títulos participativosR</v>
          </cell>
          <cell r="B1916" t="str">
            <v>AFP Colombia</v>
          </cell>
          <cell r="C1916">
            <v>0</v>
          </cell>
          <cell r="D1916" t="str">
            <v>R</v>
          </cell>
          <cell r="E1916" t="str">
            <v>Miles USD</v>
          </cell>
          <cell r="F1916" t="str">
            <v>Contabilidad</v>
          </cell>
          <cell r="G1916" t="str">
            <v>Inversoines negociables en títulos participativos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139990733.84568</v>
          </cell>
          <cell r="O1916">
            <v>124508362.426</v>
          </cell>
          <cell r="P1916">
            <v>137284879.14910001</v>
          </cell>
          <cell r="Q1916">
            <v>124514321.47491001</v>
          </cell>
          <cell r="R1916">
            <v>131151964.93719</v>
          </cell>
          <cell r="S1916">
            <v>126487011.69616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</row>
        <row r="1917">
          <cell r="A1917" t="str">
            <v>AFP ColombiaInstrumentos financieros derivados - coberturaR</v>
          </cell>
          <cell r="B1917" t="str">
            <v>AFP Colombia</v>
          </cell>
          <cell r="C1917">
            <v>0</v>
          </cell>
          <cell r="D1917" t="str">
            <v>R</v>
          </cell>
          <cell r="E1917" t="str">
            <v>Miles USD</v>
          </cell>
          <cell r="F1917" t="str">
            <v>Contabilidad</v>
          </cell>
          <cell r="G1917" t="str">
            <v>Instrumentos financieros derivados - cobertura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0</v>
          </cell>
          <cell r="BW1917">
            <v>0</v>
          </cell>
          <cell r="BX1917">
            <v>0</v>
          </cell>
          <cell r="BY1917">
            <v>0</v>
          </cell>
          <cell r="BZ1917">
            <v>0</v>
          </cell>
          <cell r="CA1917">
            <v>0</v>
          </cell>
          <cell r="CB1917">
            <v>0</v>
          </cell>
          <cell r="CC1917">
            <v>0</v>
          </cell>
          <cell r="CD1917">
            <v>0</v>
          </cell>
          <cell r="CE1917">
            <v>0</v>
          </cell>
          <cell r="CF1917">
            <v>0</v>
          </cell>
          <cell r="CG1917">
            <v>0</v>
          </cell>
          <cell r="CH1917">
            <v>0</v>
          </cell>
          <cell r="CI1917">
            <v>0</v>
          </cell>
          <cell r="CJ1917">
            <v>0</v>
          </cell>
          <cell r="CK1917">
            <v>0</v>
          </cell>
          <cell r="CL1917">
            <v>0</v>
          </cell>
          <cell r="CM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B1917">
            <v>0</v>
          </cell>
          <cell r="DC1917">
            <v>0</v>
          </cell>
          <cell r="DD1917">
            <v>0</v>
          </cell>
          <cell r="DE1917">
            <v>0</v>
          </cell>
          <cell r="DF1917">
            <v>0</v>
          </cell>
          <cell r="DG1917">
            <v>0</v>
          </cell>
          <cell r="DH1917">
            <v>0</v>
          </cell>
          <cell r="DI1917">
            <v>0</v>
          </cell>
          <cell r="DJ1917">
            <v>0</v>
          </cell>
          <cell r="DK1917">
            <v>0</v>
          </cell>
          <cell r="DL1917">
            <v>0</v>
          </cell>
          <cell r="DM1917">
            <v>0</v>
          </cell>
          <cell r="DN1917">
            <v>0</v>
          </cell>
          <cell r="DO1917">
            <v>0</v>
          </cell>
          <cell r="DP1917">
            <v>0</v>
          </cell>
          <cell r="DQ1917">
            <v>0</v>
          </cell>
          <cell r="DR1917">
            <v>0</v>
          </cell>
          <cell r="DS1917">
            <v>0</v>
          </cell>
          <cell r="DT1917">
            <v>0</v>
          </cell>
          <cell r="DU1917">
            <v>0</v>
          </cell>
          <cell r="DV1917">
            <v>0</v>
          </cell>
        </row>
        <row r="1918">
          <cell r="A1918" t="str">
            <v>AFP ColombiaDeudores porción corrienteR</v>
          </cell>
          <cell r="B1918" t="str">
            <v>AFP Colombia</v>
          </cell>
          <cell r="C1918">
            <v>0</v>
          </cell>
          <cell r="D1918" t="str">
            <v>R</v>
          </cell>
          <cell r="E1918" t="str">
            <v>Miles USD</v>
          </cell>
          <cell r="F1918" t="str">
            <v>Contabilidad</v>
          </cell>
          <cell r="G1918" t="str">
            <v>Deudores porción corriente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30050068.56772</v>
          </cell>
          <cell r="O1918">
            <v>21882527.076000001</v>
          </cell>
          <cell r="P1918">
            <v>21179907.256510001</v>
          </cell>
          <cell r="Q1918">
            <v>21831573.346810002</v>
          </cell>
          <cell r="R1918">
            <v>22998933.449380003</v>
          </cell>
          <cell r="S1918">
            <v>20753520.023189999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0</v>
          </cell>
          <cell r="BW1918">
            <v>0</v>
          </cell>
          <cell r="BX1918">
            <v>0</v>
          </cell>
          <cell r="BY1918">
            <v>0</v>
          </cell>
          <cell r="BZ1918">
            <v>0</v>
          </cell>
          <cell r="CA1918">
            <v>0</v>
          </cell>
          <cell r="CB1918">
            <v>0</v>
          </cell>
          <cell r="CC1918">
            <v>0</v>
          </cell>
          <cell r="CD1918">
            <v>0</v>
          </cell>
          <cell r="CE1918">
            <v>0</v>
          </cell>
          <cell r="CF1918">
            <v>0</v>
          </cell>
          <cell r="CG1918">
            <v>0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</row>
        <row r="1919">
          <cell r="A1919" t="str">
            <v>AFP ColombiaPactos de reventaR</v>
          </cell>
          <cell r="B1919" t="str">
            <v>AFP Colombia</v>
          </cell>
          <cell r="C1919">
            <v>0</v>
          </cell>
          <cell r="D1919" t="str">
            <v>R</v>
          </cell>
          <cell r="E1919" t="str">
            <v>Miles USD</v>
          </cell>
          <cell r="F1919" t="str">
            <v>Contabilidad</v>
          </cell>
          <cell r="G1919" t="str">
            <v>Pactos de reventa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BV1919">
            <v>0</v>
          </cell>
          <cell r="BW1919">
            <v>0</v>
          </cell>
          <cell r="BX1919">
            <v>0</v>
          </cell>
          <cell r="BY1919">
            <v>0</v>
          </cell>
          <cell r="BZ1919">
            <v>0</v>
          </cell>
          <cell r="CA1919">
            <v>0</v>
          </cell>
          <cell r="CB1919">
            <v>0</v>
          </cell>
          <cell r="CC1919">
            <v>0</v>
          </cell>
          <cell r="CD1919">
            <v>0</v>
          </cell>
          <cell r="CE1919">
            <v>0</v>
          </cell>
          <cell r="CF1919">
            <v>0</v>
          </cell>
          <cell r="CG1919">
            <v>0</v>
          </cell>
          <cell r="CH1919">
            <v>0</v>
          </cell>
          <cell r="CI1919">
            <v>0</v>
          </cell>
          <cell r="CJ1919">
            <v>0</v>
          </cell>
          <cell r="CK1919">
            <v>0</v>
          </cell>
          <cell r="CL1919">
            <v>0</v>
          </cell>
          <cell r="CM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B1919">
            <v>0</v>
          </cell>
          <cell r="DC1919">
            <v>0</v>
          </cell>
          <cell r="DD1919">
            <v>0</v>
          </cell>
          <cell r="DE1919">
            <v>0</v>
          </cell>
          <cell r="DF1919">
            <v>0</v>
          </cell>
          <cell r="DG1919">
            <v>0</v>
          </cell>
          <cell r="DH1919">
            <v>0</v>
          </cell>
          <cell r="DI1919">
            <v>0</v>
          </cell>
          <cell r="DJ1919">
            <v>0</v>
          </cell>
          <cell r="DK1919">
            <v>0</v>
          </cell>
          <cell r="DL1919">
            <v>0</v>
          </cell>
          <cell r="DM1919">
            <v>0</v>
          </cell>
          <cell r="DN1919">
            <v>0</v>
          </cell>
          <cell r="DO1919">
            <v>0</v>
          </cell>
          <cell r="DP1919">
            <v>0</v>
          </cell>
          <cell r="DQ1919">
            <v>0</v>
          </cell>
          <cell r="DR1919">
            <v>0</v>
          </cell>
          <cell r="DS1919">
            <v>0</v>
          </cell>
          <cell r="DT1919">
            <v>0</v>
          </cell>
          <cell r="DU1919">
            <v>0</v>
          </cell>
          <cell r="DV1919">
            <v>0</v>
          </cell>
        </row>
        <row r="1920">
          <cell r="A1920" t="str">
            <v>AFP ColombiaCompañías vinculadasR</v>
          </cell>
          <cell r="B1920" t="str">
            <v>AFP Colombia</v>
          </cell>
          <cell r="C1920">
            <v>0</v>
          </cell>
          <cell r="D1920" t="str">
            <v>R</v>
          </cell>
          <cell r="E1920" t="str">
            <v>Miles USD</v>
          </cell>
          <cell r="F1920" t="str">
            <v>Contabilidad</v>
          </cell>
          <cell r="G1920" t="str">
            <v>Compañías vinculadas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</row>
        <row r="1921">
          <cell r="A1921" t="str">
            <v>AFP ColombiaCartera de créditoR</v>
          </cell>
          <cell r="B1921" t="str">
            <v>AFP Colombia</v>
          </cell>
          <cell r="C1921">
            <v>0</v>
          </cell>
          <cell r="D1921" t="str">
            <v>R</v>
          </cell>
          <cell r="E1921" t="str">
            <v>Miles USD</v>
          </cell>
          <cell r="F1921" t="str">
            <v>Contabilidad</v>
          </cell>
          <cell r="G1921" t="str">
            <v>Cartera de crédito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</row>
        <row r="1922">
          <cell r="A1922" t="str">
            <v>AFP ColombiaContratos de forwardR</v>
          </cell>
          <cell r="B1922" t="str">
            <v>AFP Colombia</v>
          </cell>
          <cell r="C1922">
            <v>0</v>
          </cell>
          <cell r="D1922" t="str">
            <v>R</v>
          </cell>
          <cell r="E1922" t="str">
            <v>Miles USD</v>
          </cell>
          <cell r="F1922" t="str">
            <v>Contabilidad</v>
          </cell>
          <cell r="G1922" t="str">
            <v>Contratos de forward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0</v>
          </cell>
          <cell r="BW1922">
            <v>0</v>
          </cell>
          <cell r="BX1922">
            <v>0</v>
          </cell>
          <cell r="BY1922">
            <v>0</v>
          </cell>
          <cell r="BZ1922">
            <v>0</v>
          </cell>
          <cell r="CA1922">
            <v>0</v>
          </cell>
          <cell r="CB1922">
            <v>0</v>
          </cell>
          <cell r="CC1922">
            <v>0</v>
          </cell>
          <cell r="CD1922">
            <v>0</v>
          </cell>
          <cell r="CE1922">
            <v>0</v>
          </cell>
          <cell r="CF1922">
            <v>0</v>
          </cell>
          <cell r="CG1922">
            <v>0</v>
          </cell>
          <cell r="CH1922">
            <v>0</v>
          </cell>
          <cell r="CI1922">
            <v>0</v>
          </cell>
          <cell r="CJ1922">
            <v>0</v>
          </cell>
          <cell r="CK1922">
            <v>0</v>
          </cell>
          <cell r="CL1922">
            <v>0</v>
          </cell>
          <cell r="CM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B1922">
            <v>0</v>
          </cell>
          <cell r="DC1922">
            <v>0</v>
          </cell>
          <cell r="DD1922">
            <v>0</v>
          </cell>
          <cell r="DE1922">
            <v>0</v>
          </cell>
          <cell r="DF1922">
            <v>0</v>
          </cell>
          <cell r="DG1922">
            <v>0</v>
          </cell>
          <cell r="DH1922">
            <v>0</v>
          </cell>
          <cell r="DI1922">
            <v>0</v>
          </cell>
          <cell r="DJ1922">
            <v>0</v>
          </cell>
          <cell r="DK1922">
            <v>0</v>
          </cell>
          <cell r="DL1922">
            <v>0</v>
          </cell>
          <cell r="DM1922">
            <v>0</v>
          </cell>
          <cell r="DN1922">
            <v>0</v>
          </cell>
          <cell r="DO1922">
            <v>0</v>
          </cell>
          <cell r="DP1922">
            <v>0</v>
          </cell>
          <cell r="DQ1922">
            <v>0</v>
          </cell>
          <cell r="DR1922">
            <v>0</v>
          </cell>
          <cell r="DS1922">
            <v>0</v>
          </cell>
          <cell r="DT1922">
            <v>0</v>
          </cell>
          <cell r="DU1922">
            <v>0</v>
          </cell>
          <cell r="DV1922">
            <v>0</v>
          </cell>
        </row>
        <row r="1923">
          <cell r="A1923" t="str">
            <v>AFP ColombiaAnticipos y avancesR</v>
          </cell>
          <cell r="B1923" t="str">
            <v>AFP Colombia</v>
          </cell>
          <cell r="C1923">
            <v>0</v>
          </cell>
          <cell r="D1923" t="str">
            <v>R</v>
          </cell>
          <cell r="E1923" t="str">
            <v>Miles USD</v>
          </cell>
          <cell r="F1923" t="str">
            <v>Contabilidad</v>
          </cell>
          <cell r="G1923" t="str">
            <v>Anticipos y avances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5600</v>
          </cell>
          <cell r="O1923">
            <v>6739213.5120000001</v>
          </cell>
          <cell r="P1923">
            <v>0</v>
          </cell>
          <cell r="Q1923">
            <v>6290803.3989200005</v>
          </cell>
          <cell r="R1923">
            <v>0</v>
          </cell>
          <cell r="S1923">
            <v>5907977.1776599996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0</v>
          </cell>
          <cell r="BW1923">
            <v>0</v>
          </cell>
          <cell r="BX1923">
            <v>0</v>
          </cell>
          <cell r="BY1923">
            <v>0</v>
          </cell>
          <cell r="BZ1923">
            <v>0</v>
          </cell>
          <cell r="CA1923">
            <v>0</v>
          </cell>
          <cell r="CB1923">
            <v>0</v>
          </cell>
          <cell r="CC1923">
            <v>0</v>
          </cell>
          <cell r="CD1923">
            <v>0</v>
          </cell>
          <cell r="CE1923">
            <v>0</v>
          </cell>
          <cell r="CF1923">
            <v>0</v>
          </cell>
          <cell r="CG1923">
            <v>0</v>
          </cell>
          <cell r="CH1923">
            <v>0</v>
          </cell>
          <cell r="CI1923">
            <v>0</v>
          </cell>
          <cell r="CJ1923">
            <v>0</v>
          </cell>
          <cell r="CK1923">
            <v>0</v>
          </cell>
          <cell r="CL1923">
            <v>0</v>
          </cell>
          <cell r="CM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B1923">
            <v>0</v>
          </cell>
          <cell r="DC1923">
            <v>0</v>
          </cell>
          <cell r="DD1923">
            <v>0</v>
          </cell>
          <cell r="DE1923">
            <v>0</v>
          </cell>
          <cell r="DF1923">
            <v>0</v>
          </cell>
          <cell r="DG1923">
            <v>0</v>
          </cell>
          <cell r="DH1923">
            <v>0</v>
          </cell>
          <cell r="DI1923">
            <v>0</v>
          </cell>
          <cell r="DJ1923">
            <v>0</v>
          </cell>
          <cell r="DK1923">
            <v>0</v>
          </cell>
          <cell r="DL1923">
            <v>0</v>
          </cell>
          <cell r="DM1923">
            <v>0</v>
          </cell>
          <cell r="DN1923">
            <v>0</v>
          </cell>
          <cell r="DO1923">
            <v>0</v>
          </cell>
          <cell r="DP1923">
            <v>0</v>
          </cell>
          <cell r="DQ1923">
            <v>0</v>
          </cell>
          <cell r="DR1923">
            <v>0</v>
          </cell>
          <cell r="DS1923">
            <v>0</v>
          </cell>
          <cell r="DT1923">
            <v>0</v>
          </cell>
          <cell r="DU1923">
            <v>0</v>
          </cell>
          <cell r="DV1923">
            <v>0</v>
          </cell>
        </row>
        <row r="1924">
          <cell r="A1924" t="str">
            <v>AFP ColombiaDepósitosR</v>
          </cell>
          <cell r="B1924" t="str">
            <v>AFP Colombia</v>
          </cell>
          <cell r="C1924">
            <v>0</v>
          </cell>
          <cell r="D1924" t="str">
            <v>R</v>
          </cell>
          <cell r="E1924" t="str">
            <v>Miles USD</v>
          </cell>
          <cell r="F1924" t="str">
            <v>Contabilidad</v>
          </cell>
          <cell r="G1924" t="str">
            <v>Depósitos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0</v>
          </cell>
          <cell r="BW1924">
            <v>0</v>
          </cell>
          <cell r="BX1924">
            <v>0</v>
          </cell>
          <cell r="BY1924">
            <v>0</v>
          </cell>
          <cell r="BZ1924">
            <v>0</v>
          </cell>
          <cell r="CA1924">
            <v>0</v>
          </cell>
          <cell r="CB1924">
            <v>0</v>
          </cell>
          <cell r="CC1924">
            <v>0</v>
          </cell>
          <cell r="CD1924">
            <v>0</v>
          </cell>
          <cell r="CE1924">
            <v>0</v>
          </cell>
          <cell r="CF1924">
            <v>0</v>
          </cell>
          <cell r="CG1924">
            <v>0</v>
          </cell>
          <cell r="CH1924">
            <v>0</v>
          </cell>
          <cell r="CI1924">
            <v>0</v>
          </cell>
          <cell r="CJ1924">
            <v>0</v>
          </cell>
          <cell r="CK1924">
            <v>0</v>
          </cell>
          <cell r="CL1924">
            <v>0</v>
          </cell>
          <cell r="CM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B1924">
            <v>0</v>
          </cell>
          <cell r="DC1924">
            <v>0</v>
          </cell>
          <cell r="DD1924">
            <v>0</v>
          </cell>
          <cell r="DE1924">
            <v>0</v>
          </cell>
          <cell r="DF1924">
            <v>0</v>
          </cell>
          <cell r="DG1924">
            <v>0</v>
          </cell>
          <cell r="DH1924">
            <v>0</v>
          </cell>
          <cell r="DI1924">
            <v>0</v>
          </cell>
          <cell r="DJ1924">
            <v>0</v>
          </cell>
          <cell r="DK1924">
            <v>0</v>
          </cell>
          <cell r="DL1924">
            <v>0</v>
          </cell>
          <cell r="DM1924">
            <v>0</v>
          </cell>
          <cell r="DN1924">
            <v>0</v>
          </cell>
          <cell r="DO1924">
            <v>0</v>
          </cell>
          <cell r="DP1924">
            <v>0</v>
          </cell>
          <cell r="DQ1924">
            <v>0</v>
          </cell>
          <cell r="DR1924">
            <v>0</v>
          </cell>
          <cell r="DS1924">
            <v>0</v>
          </cell>
          <cell r="DT1924">
            <v>0</v>
          </cell>
          <cell r="DU1924">
            <v>0</v>
          </cell>
          <cell r="DV1924">
            <v>0</v>
          </cell>
        </row>
        <row r="1925">
          <cell r="A1925" t="str">
            <v>AFP ColombiaIngresos por cobrarR</v>
          </cell>
          <cell r="B1925" t="str">
            <v>AFP Colombia</v>
          </cell>
          <cell r="C1925">
            <v>0</v>
          </cell>
          <cell r="D1925" t="str">
            <v>R</v>
          </cell>
          <cell r="E1925" t="str">
            <v>Miles USD</v>
          </cell>
          <cell r="F1925" t="str">
            <v>Contabilidad</v>
          </cell>
          <cell r="G1925" t="str">
            <v>Ingresos por cobrar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10307620.76715</v>
          </cell>
          <cell r="O1925">
            <v>10592929.683</v>
          </cell>
          <cell r="P1925">
            <v>8064249.2814699998</v>
          </cell>
          <cell r="Q1925">
            <v>12239563.80449</v>
          </cell>
          <cell r="R1925">
            <v>10545727.17027</v>
          </cell>
          <cell r="S1925">
            <v>12283868.09702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0</v>
          </cell>
          <cell r="BW1925">
            <v>0</v>
          </cell>
          <cell r="BX1925">
            <v>0</v>
          </cell>
          <cell r="BY1925">
            <v>0</v>
          </cell>
          <cell r="BZ1925">
            <v>0</v>
          </cell>
          <cell r="CA1925">
            <v>0</v>
          </cell>
          <cell r="CB1925">
            <v>0</v>
          </cell>
          <cell r="CC1925">
            <v>0</v>
          </cell>
          <cell r="CD1925">
            <v>0</v>
          </cell>
          <cell r="CE1925">
            <v>0</v>
          </cell>
          <cell r="CF1925">
            <v>0</v>
          </cell>
          <cell r="CG1925">
            <v>0</v>
          </cell>
          <cell r="CH1925">
            <v>0</v>
          </cell>
          <cell r="CI1925">
            <v>0</v>
          </cell>
          <cell r="CJ1925">
            <v>0</v>
          </cell>
          <cell r="CK1925">
            <v>0</v>
          </cell>
          <cell r="CL1925">
            <v>0</v>
          </cell>
          <cell r="CM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B1925">
            <v>0</v>
          </cell>
          <cell r="DC1925">
            <v>0</v>
          </cell>
          <cell r="DD1925">
            <v>0</v>
          </cell>
          <cell r="DE1925">
            <v>0</v>
          </cell>
          <cell r="DF1925">
            <v>0</v>
          </cell>
          <cell r="DG1925">
            <v>0</v>
          </cell>
          <cell r="DH1925">
            <v>0</v>
          </cell>
          <cell r="DI1925">
            <v>0</v>
          </cell>
          <cell r="DJ1925">
            <v>0</v>
          </cell>
          <cell r="DK1925">
            <v>0</v>
          </cell>
          <cell r="DL1925">
            <v>0</v>
          </cell>
          <cell r="DM1925">
            <v>0</v>
          </cell>
          <cell r="DN1925">
            <v>0</v>
          </cell>
          <cell r="DO1925">
            <v>0</v>
          </cell>
          <cell r="DP1925">
            <v>0</v>
          </cell>
          <cell r="DQ1925">
            <v>0</v>
          </cell>
          <cell r="DR1925">
            <v>0</v>
          </cell>
          <cell r="DS1925">
            <v>0</v>
          </cell>
          <cell r="DT1925">
            <v>0</v>
          </cell>
          <cell r="DU1925">
            <v>0</v>
          </cell>
          <cell r="DV1925">
            <v>0</v>
          </cell>
        </row>
        <row r="1926">
          <cell r="A1926" t="str">
            <v>AFP ColombiaAnticipo impuestos y contribuciones, saldosR</v>
          </cell>
          <cell r="B1926" t="str">
            <v>AFP Colombia</v>
          </cell>
          <cell r="C1926">
            <v>0</v>
          </cell>
          <cell r="D1926" t="str">
            <v>R</v>
          </cell>
          <cell r="E1926" t="str">
            <v>Miles USD</v>
          </cell>
          <cell r="F1926" t="str">
            <v>Contabilidad</v>
          </cell>
          <cell r="G1926" t="str">
            <v>Anticipo impuestos y contribuciones, saldos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12199205.149680002</v>
          </cell>
          <cell r="O1926">
            <v>2469965.3829999999</v>
          </cell>
          <cell r="P1926">
            <v>11064947.439110002</v>
          </cell>
          <cell r="Q1926">
            <v>1339769.38653</v>
          </cell>
          <cell r="R1926">
            <v>10173213.675740002</v>
          </cell>
          <cell r="S1926">
            <v>28718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0</v>
          </cell>
          <cell r="BW1926">
            <v>0</v>
          </cell>
          <cell r="BX1926">
            <v>0</v>
          </cell>
          <cell r="BY1926">
            <v>0</v>
          </cell>
          <cell r="BZ1926">
            <v>0</v>
          </cell>
          <cell r="CA1926">
            <v>0</v>
          </cell>
          <cell r="CB1926">
            <v>0</v>
          </cell>
          <cell r="CC1926">
            <v>0</v>
          </cell>
          <cell r="CD1926">
            <v>0</v>
          </cell>
          <cell r="CE1926">
            <v>0</v>
          </cell>
          <cell r="CF1926">
            <v>0</v>
          </cell>
          <cell r="CG1926">
            <v>0</v>
          </cell>
          <cell r="CH1926">
            <v>0</v>
          </cell>
          <cell r="CI1926">
            <v>0</v>
          </cell>
          <cell r="CJ1926">
            <v>0</v>
          </cell>
          <cell r="CK1926">
            <v>0</v>
          </cell>
          <cell r="CL1926">
            <v>0</v>
          </cell>
          <cell r="CM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B1926">
            <v>0</v>
          </cell>
          <cell r="DC1926">
            <v>0</v>
          </cell>
          <cell r="DD1926">
            <v>0</v>
          </cell>
          <cell r="DE1926">
            <v>0</v>
          </cell>
          <cell r="DF1926">
            <v>0</v>
          </cell>
          <cell r="DG1926">
            <v>0</v>
          </cell>
          <cell r="DH1926">
            <v>0</v>
          </cell>
          <cell r="DI1926">
            <v>0</v>
          </cell>
          <cell r="DJ1926">
            <v>0</v>
          </cell>
          <cell r="DK1926">
            <v>0</v>
          </cell>
          <cell r="DL1926">
            <v>0</v>
          </cell>
          <cell r="DM1926">
            <v>0</v>
          </cell>
          <cell r="DN1926">
            <v>0</v>
          </cell>
          <cell r="DO1926">
            <v>0</v>
          </cell>
          <cell r="DP1926">
            <v>0</v>
          </cell>
          <cell r="DQ1926">
            <v>0</v>
          </cell>
          <cell r="DR1926">
            <v>0</v>
          </cell>
          <cell r="DS1926">
            <v>0</v>
          </cell>
          <cell r="DT1926">
            <v>0</v>
          </cell>
          <cell r="DU1926">
            <v>0</v>
          </cell>
          <cell r="DV1926">
            <v>0</v>
          </cell>
        </row>
        <row r="1927">
          <cell r="A1927" t="str">
            <v>AFP ColombiaCuentas por cobrar trabajadoresR</v>
          </cell>
          <cell r="B1927" t="str">
            <v>AFP Colombia</v>
          </cell>
          <cell r="C1927">
            <v>0</v>
          </cell>
          <cell r="D1927" t="str">
            <v>R</v>
          </cell>
          <cell r="E1927" t="str">
            <v>Miles USD</v>
          </cell>
          <cell r="F1927" t="str">
            <v>Contabilidad</v>
          </cell>
          <cell r="G1927" t="str">
            <v>Cuentas por cobrar trabajadores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1361.15</v>
          </cell>
          <cell r="O1927">
            <v>19313.259999999998</v>
          </cell>
          <cell r="P1927">
            <v>2621.15</v>
          </cell>
          <cell r="Q1927">
            <v>18172.259999999998</v>
          </cell>
          <cell r="R1927">
            <v>1070</v>
          </cell>
          <cell r="S1927">
            <v>15021.26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0</v>
          </cell>
          <cell r="BW1927">
            <v>0</v>
          </cell>
          <cell r="BX1927">
            <v>0</v>
          </cell>
          <cell r="BY1927">
            <v>0</v>
          </cell>
          <cell r="BZ1927">
            <v>0</v>
          </cell>
          <cell r="CA1927">
            <v>0</v>
          </cell>
          <cell r="CB1927">
            <v>0</v>
          </cell>
          <cell r="CC1927">
            <v>0</v>
          </cell>
          <cell r="CD1927">
            <v>0</v>
          </cell>
          <cell r="CE1927">
            <v>0</v>
          </cell>
          <cell r="CF1927">
            <v>0</v>
          </cell>
          <cell r="CG1927">
            <v>0</v>
          </cell>
          <cell r="CH1927">
            <v>0</v>
          </cell>
          <cell r="CI1927">
            <v>0</v>
          </cell>
          <cell r="CJ1927">
            <v>0</v>
          </cell>
          <cell r="CK1927">
            <v>0</v>
          </cell>
          <cell r="CL1927">
            <v>0</v>
          </cell>
          <cell r="CM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B1927">
            <v>0</v>
          </cell>
          <cell r="DC1927">
            <v>0</v>
          </cell>
          <cell r="DD1927">
            <v>0</v>
          </cell>
          <cell r="DE1927">
            <v>0</v>
          </cell>
          <cell r="DF1927">
            <v>0</v>
          </cell>
          <cell r="DG1927">
            <v>0</v>
          </cell>
          <cell r="DH1927">
            <v>0</v>
          </cell>
          <cell r="DI1927">
            <v>0</v>
          </cell>
          <cell r="DJ1927">
            <v>0</v>
          </cell>
          <cell r="DK1927">
            <v>0</v>
          </cell>
          <cell r="DL1927">
            <v>0</v>
          </cell>
          <cell r="DM1927">
            <v>0</v>
          </cell>
          <cell r="DN1927">
            <v>0</v>
          </cell>
          <cell r="DO1927">
            <v>0</v>
          </cell>
          <cell r="DP1927">
            <v>0</v>
          </cell>
          <cell r="DQ1927">
            <v>0</v>
          </cell>
          <cell r="DR1927">
            <v>0</v>
          </cell>
          <cell r="DS1927">
            <v>0</v>
          </cell>
          <cell r="DT1927">
            <v>0</v>
          </cell>
          <cell r="DU1927">
            <v>0</v>
          </cell>
          <cell r="DV1927">
            <v>0</v>
          </cell>
        </row>
        <row r="1928">
          <cell r="A1928" t="str">
            <v>AFP ColombiaCuentas por cobrar actividad aseguradoraR</v>
          </cell>
          <cell r="B1928" t="str">
            <v>AFP Colombia</v>
          </cell>
          <cell r="C1928">
            <v>0</v>
          </cell>
          <cell r="D1928" t="str">
            <v>R</v>
          </cell>
          <cell r="E1928" t="str">
            <v>Miles USD</v>
          </cell>
          <cell r="F1928" t="str">
            <v>Contabilidad</v>
          </cell>
          <cell r="G1928" t="str">
            <v>Cuentas por cobrar actividad aseguradora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</row>
        <row r="1929">
          <cell r="A1929" t="str">
            <v>AFP ColombiaPagos por cuenta de tercerosR</v>
          </cell>
          <cell r="B1929" t="str">
            <v>AFP Colombia</v>
          </cell>
          <cell r="C1929">
            <v>0</v>
          </cell>
          <cell r="D1929" t="str">
            <v>R</v>
          </cell>
          <cell r="E1929" t="str">
            <v>Miles USD</v>
          </cell>
          <cell r="F1929" t="str">
            <v>Contabilidad</v>
          </cell>
          <cell r="G1929" t="str">
            <v>Pagos por cuenta de terceros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0</v>
          </cell>
          <cell r="BW1929">
            <v>0</v>
          </cell>
          <cell r="BX1929">
            <v>0</v>
          </cell>
          <cell r="BY1929">
            <v>0</v>
          </cell>
          <cell r="BZ1929">
            <v>0</v>
          </cell>
          <cell r="CA1929">
            <v>0</v>
          </cell>
          <cell r="CB1929">
            <v>0</v>
          </cell>
          <cell r="CC1929">
            <v>0</v>
          </cell>
          <cell r="CD1929">
            <v>0</v>
          </cell>
          <cell r="CE1929">
            <v>0</v>
          </cell>
          <cell r="CF1929">
            <v>0</v>
          </cell>
          <cell r="CG1929">
            <v>0</v>
          </cell>
          <cell r="CH1929">
            <v>0</v>
          </cell>
          <cell r="CI1929">
            <v>0</v>
          </cell>
          <cell r="CJ1929">
            <v>0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</row>
        <row r="1930">
          <cell r="A1930" t="str">
            <v>AFP ColombiaTutelas y comité técnico científicoR</v>
          </cell>
          <cell r="B1930" t="str">
            <v>AFP Colombia</v>
          </cell>
          <cell r="C1930">
            <v>0</v>
          </cell>
          <cell r="D1930" t="str">
            <v>R</v>
          </cell>
          <cell r="E1930" t="str">
            <v>Miles USD</v>
          </cell>
          <cell r="F1930" t="str">
            <v>Contabilidad</v>
          </cell>
          <cell r="G1930" t="str">
            <v>Tutelas y comité técnico científico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0</v>
          </cell>
          <cell r="BW1930">
            <v>0</v>
          </cell>
          <cell r="BX1930">
            <v>0</v>
          </cell>
          <cell r="BY1930">
            <v>0</v>
          </cell>
          <cell r="BZ1930">
            <v>0</v>
          </cell>
          <cell r="CA1930">
            <v>0</v>
          </cell>
          <cell r="CB1930">
            <v>0</v>
          </cell>
          <cell r="CC1930">
            <v>0</v>
          </cell>
          <cell r="CD1930">
            <v>0</v>
          </cell>
          <cell r="CE1930">
            <v>0</v>
          </cell>
          <cell r="CF1930">
            <v>0</v>
          </cell>
          <cell r="CG1930">
            <v>0</v>
          </cell>
          <cell r="CH1930">
            <v>0</v>
          </cell>
          <cell r="CI1930">
            <v>0</v>
          </cell>
          <cell r="CJ1930">
            <v>0</v>
          </cell>
          <cell r="CK1930">
            <v>0</v>
          </cell>
          <cell r="CL1930">
            <v>0</v>
          </cell>
          <cell r="CM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B1930">
            <v>0</v>
          </cell>
          <cell r="DC1930">
            <v>0</v>
          </cell>
          <cell r="DD1930">
            <v>0</v>
          </cell>
          <cell r="DE1930">
            <v>0</v>
          </cell>
          <cell r="DF1930">
            <v>0</v>
          </cell>
          <cell r="DG1930">
            <v>0</v>
          </cell>
          <cell r="DH1930">
            <v>0</v>
          </cell>
          <cell r="DI1930">
            <v>0</v>
          </cell>
          <cell r="DJ1930">
            <v>0</v>
          </cell>
          <cell r="DK1930">
            <v>0</v>
          </cell>
          <cell r="DL1930">
            <v>0</v>
          </cell>
          <cell r="DM1930">
            <v>0</v>
          </cell>
          <cell r="DN1930">
            <v>0</v>
          </cell>
          <cell r="DO1930">
            <v>0</v>
          </cell>
          <cell r="DP1930">
            <v>0</v>
          </cell>
          <cell r="DQ1930">
            <v>0</v>
          </cell>
          <cell r="DR1930">
            <v>0</v>
          </cell>
          <cell r="DS1930">
            <v>0</v>
          </cell>
          <cell r="DT1930">
            <v>0</v>
          </cell>
          <cell r="DU1930">
            <v>0</v>
          </cell>
          <cell r="DV1930">
            <v>0</v>
          </cell>
        </row>
        <row r="1931">
          <cell r="A1931" t="str">
            <v>AFP ColombiaPréstamos a particularesR</v>
          </cell>
          <cell r="B1931" t="str">
            <v>AFP Colombia</v>
          </cell>
          <cell r="C1931">
            <v>0</v>
          </cell>
          <cell r="D1931" t="str">
            <v>R</v>
          </cell>
          <cell r="E1931" t="str">
            <v>Miles USD</v>
          </cell>
          <cell r="F1931" t="str">
            <v>Contabilidad</v>
          </cell>
          <cell r="G1931" t="str">
            <v>Préstamos a particulares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0</v>
          </cell>
          <cell r="BW1931">
            <v>0</v>
          </cell>
          <cell r="BX1931">
            <v>0</v>
          </cell>
          <cell r="BY1931">
            <v>0</v>
          </cell>
          <cell r="BZ1931">
            <v>0</v>
          </cell>
          <cell r="CA1931">
            <v>0</v>
          </cell>
          <cell r="CB1931">
            <v>0</v>
          </cell>
          <cell r="CC1931">
            <v>0</v>
          </cell>
          <cell r="CD1931">
            <v>0</v>
          </cell>
          <cell r="CE1931">
            <v>0</v>
          </cell>
          <cell r="CF1931">
            <v>0</v>
          </cell>
          <cell r="CG1931">
            <v>0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</row>
        <row r="1932">
          <cell r="A1932" t="str">
            <v>AFP ColombiaDeudas de difícil cobro - exempleados y agentesR</v>
          </cell>
          <cell r="B1932" t="str">
            <v>AFP Colombia</v>
          </cell>
          <cell r="C1932">
            <v>0</v>
          </cell>
          <cell r="D1932" t="str">
            <v>R</v>
          </cell>
          <cell r="E1932" t="str">
            <v>Miles USD</v>
          </cell>
          <cell r="F1932" t="str">
            <v>Contabilidad</v>
          </cell>
          <cell r="G1932" t="str">
            <v>Deudas de difícil cobro - exempleados y agentes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0</v>
          </cell>
          <cell r="BW1932">
            <v>0</v>
          </cell>
          <cell r="BX1932">
            <v>0</v>
          </cell>
          <cell r="BY1932">
            <v>0</v>
          </cell>
          <cell r="BZ1932">
            <v>0</v>
          </cell>
          <cell r="CA1932">
            <v>0</v>
          </cell>
          <cell r="CB1932">
            <v>0</v>
          </cell>
          <cell r="CC1932">
            <v>0</v>
          </cell>
          <cell r="CD1932">
            <v>0</v>
          </cell>
          <cell r="CE1932">
            <v>0</v>
          </cell>
          <cell r="CF1932">
            <v>0</v>
          </cell>
          <cell r="CG1932">
            <v>0</v>
          </cell>
          <cell r="CH1932">
            <v>0</v>
          </cell>
          <cell r="CI1932">
            <v>0</v>
          </cell>
          <cell r="CJ1932">
            <v>0</v>
          </cell>
          <cell r="CK1932">
            <v>0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</row>
        <row r="1933">
          <cell r="A1933" t="str">
            <v>AFP ColombiaTarjetas de créditoR</v>
          </cell>
          <cell r="B1933" t="str">
            <v>AFP Colombia</v>
          </cell>
          <cell r="C1933">
            <v>0</v>
          </cell>
          <cell r="D1933" t="str">
            <v>R</v>
          </cell>
          <cell r="E1933" t="str">
            <v>Miles USD</v>
          </cell>
          <cell r="F1933" t="str">
            <v>Contabilidad</v>
          </cell>
          <cell r="G1933" t="str">
            <v>Tarjetas de crédito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0</v>
          </cell>
          <cell r="BW1933">
            <v>0</v>
          </cell>
          <cell r="BX1933">
            <v>0</v>
          </cell>
          <cell r="BY1933">
            <v>0</v>
          </cell>
          <cell r="BZ1933">
            <v>0</v>
          </cell>
          <cell r="CA1933">
            <v>0</v>
          </cell>
          <cell r="CB1933">
            <v>0</v>
          </cell>
          <cell r="CC1933">
            <v>0</v>
          </cell>
          <cell r="CD1933">
            <v>0</v>
          </cell>
          <cell r="CE1933">
            <v>0</v>
          </cell>
          <cell r="CF1933">
            <v>0</v>
          </cell>
          <cell r="CG1933">
            <v>0</v>
          </cell>
          <cell r="CH1933">
            <v>0</v>
          </cell>
          <cell r="CI1933">
            <v>0</v>
          </cell>
          <cell r="CJ1933">
            <v>0</v>
          </cell>
          <cell r="CK1933">
            <v>0</v>
          </cell>
          <cell r="CL1933">
            <v>0</v>
          </cell>
          <cell r="CM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B1933">
            <v>0</v>
          </cell>
          <cell r="DC1933">
            <v>0</v>
          </cell>
          <cell r="DD1933">
            <v>0</v>
          </cell>
          <cell r="DE1933">
            <v>0</v>
          </cell>
          <cell r="DF1933">
            <v>0</v>
          </cell>
          <cell r="DG1933">
            <v>0</v>
          </cell>
          <cell r="DH1933">
            <v>0</v>
          </cell>
          <cell r="DI1933">
            <v>0</v>
          </cell>
          <cell r="DJ1933">
            <v>0</v>
          </cell>
          <cell r="DK1933">
            <v>0</v>
          </cell>
          <cell r="DL1933">
            <v>0</v>
          </cell>
          <cell r="DM1933">
            <v>0</v>
          </cell>
          <cell r="DN1933">
            <v>0</v>
          </cell>
          <cell r="DO1933">
            <v>0</v>
          </cell>
          <cell r="DP1933">
            <v>0</v>
          </cell>
          <cell r="DQ1933">
            <v>0</v>
          </cell>
          <cell r="DR1933">
            <v>0</v>
          </cell>
          <cell r="DS1933">
            <v>0</v>
          </cell>
          <cell r="DT1933">
            <v>0</v>
          </cell>
          <cell r="DU1933">
            <v>0</v>
          </cell>
          <cell r="DV1933">
            <v>0</v>
          </cell>
        </row>
        <row r="1934">
          <cell r="A1934" t="str">
            <v>AFP ColombiaCompañías de ARP y SOATR</v>
          </cell>
          <cell r="B1934" t="str">
            <v>AFP Colombia</v>
          </cell>
          <cell r="C1934">
            <v>0</v>
          </cell>
          <cell r="D1934" t="str">
            <v>R</v>
          </cell>
          <cell r="E1934" t="str">
            <v>Miles USD</v>
          </cell>
          <cell r="F1934" t="str">
            <v>Contabilidad</v>
          </cell>
          <cell r="G1934" t="str">
            <v>Compañías de ARP y SOAT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0</v>
          </cell>
          <cell r="BW1934">
            <v>0</v>
          </cell>
          <cell r="BX1934">
            <v>0</v>
          </cell>
          <cell r="BY1934">
            <v>0</v>
          </cell>
          <cell r="BZ1934">
            <v>0</v>
          </cell>
          <cell r="CA1934">
            <v>0</v>
          </cell>
          <cell r="CB1934">
            <v>0</v>
          </cell>
          <cell r="CC1934">
            <v>0</v>
          </cell>
          <cell r="CD1934">
            <v>0</v>
          </cell>
          <cell r="CE1934">
            <v>0</v>
          </cell>
          <cell r="CF1934">
            <v>0</v>
          </cell>
          <cell r="CG1934">
            <v>0</v>
          </cell>
          <cell r="CH1934">
            <v>0</v>
          </cell>
          <cell r="CI1934">
            <v>0</v>
          </cell>
          <cell r="CJ1934">
            <v>0</v>
          </cell>
          <cell r="CK1934">
            <v>0</v>
          </cell>
          <cell r="CL1934">
            <v>0</v>
          </cell>
          <cell r="CM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B1934">
            <v>0</v>
          </cell>
          <cell r="DC1934">
            <v>0</v>
          </cell>
          <cell r="DD1934">
            <v>0</v>
          </cell>
          <cell r="DE1934">
            <v>0</v>
          </cell>
          <cell r="DF1934">
            <v>0</v>
          </cell>
          <cell r="DG1934">
            <v>0</v>
          </cell>
          <cell r="DH1934">
            <v>0</v>
          </cell>
          <cell r="DI1934">
            <v>0</v>
          </cell>
          <cell r="DJ1934">
            <v>0</v>
          </cell>
          <cell r="DK1934">
            <v>0</v>
          </cell>
          <cell r="DL1934">
            <v>0</v>
          </cell>
          <cell r="DM1934">
            <v>0</v>
          </cell>
          <cell r="DN1934">
            <v>0</v>
          </cell>
          <cell r="DO1934">
            <v>0</v>
          </cell>
          <cell r="DP1934">
            <v>0</v>
          </cell>
          <cell r="DQ1934">
            <v>0</v>
          </cell>
          <cell r="DR1934">
            <v>0</v>
          </cell>
          <cell r="DS1934">
            <v>0</v>
          </cell>
          <cell r="DT1934">
            <v>0</v>
          </cell>
          <cell r="DU1934">
            <v>0</v>
          </cell>
          <cell r="DV1934">
            <v>0</v>
          </cell>
        </row>
        <row r="1935">
          <cell r="A1935" t="str">
            <v>AFP ColombiaDeudores variosR</v>
          </cell>
          <cell r="B1935" t="str">
            <v>AFP Colombia</v>
          </cell>
          <cell r="C1935">
            <v>0</v>
          </cell>
          <cell r="D1935" t="str">
            <v>R</v>
          </cell>
          <cell r="E1935" t="str">
            <v>Miles USD</v>
          </cell>
          <cell r="F1935" t="str">
            <v>Contabilidad</v>
          </cell>
          <cell r="G1935" t="str">
            <v>Deudores varios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11859922.042889999</v>
          </cell>
          <cell r="O1935">
            <v>4299589.676</v>
          </cell>
          <cell r="P1935">
            <v>6738235.93193</v>
          </cell>
          <cell r="Q1935">
            <v>4028128.5750599997</v>
          </cell>
          <cell r="R1935">
            <v>6958602.8743700003</v>
          </cell>
          <cell r="S1935">
            <v>4289466.1246999996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</row>
        <row r="1936">
          <cell r="A1936" t="str">
            <v>AFP ColombiaProvisionesR</v>
          </cell>
          <cell r="B1936" t="str">
            <v>AFP Colombia</v>
          </cell>
          <cell r="C1936">
            <v>0</v>
          </cell>
          <cell r="D1936" t="str">
            <v>R</v>
          </cell>
          <cell r="E1936" t="str">
            <v>Miles USD</v>
          </cell>
          <cell r="F1936" t="str">
            <v>Contabilidad</v>
          </cell>
          <cell r="G1936" t="str">
            <v>Provisiones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-4323640.5420000004</v>
          </cell>
          <cell r="O1936">
            <v>-2238484.4380000001</v>
          </cell>
          <cell r="P1936">
            <v>-4690146.5460000001</v>
          </cell>
          <cell r="Q1936">
            <v>-2084864.07819</v>
          </cell>
          <cell r="R1936">
            <v>-4679680.2709999997</v>
          </cell>
          <cell r="S1936">
            <v>-1771530.63619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0</v>
          </cell>
          <cell r="BW1936">
            <v>0</v>
          </cell>
          <cell r="BX1936">
            <v>0</v>
          </cell>
          <cell r="BY1936">
            <v>0</v>
          </cell>
          <cell r="BZ1936">
            <v>0</v>
          </cell>
          <cell r="CA1936">
            <v>0</v>
          </cell>
          <cell r="CB1936">
            <v>0</v>
          </cell>
          <cell r="CC1936">
            <v>0</v>
          </cell>
          <cell r="CD1936">
            <v>0</v>
          </cell>
          <cell r="CE1936">
            <v>0</v>
          </cell>
          <cell r="CF1936">
            <v>0</v>
          </cell>
          <cell r="CG1936">
            <v>0</v>
          </cell>
          <cell r="CH1936">
            <v>0</v>
          </cell>
          <cell r="CI1936">
            <v>0</v>
          </cell>
          <cell r="CJ1936">
            <v>0</v>
          </cell>
          <cell r="CK1936">
            <v>0</v>
          </cell>
          <cell r="CL1936">
            <v>0</v>
          </cell>
          <cell r="CM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B1936">
            <v>0</v>
          </cell>
          <cell r="DC1936">
            <v>0</v>
          </cell>
          <cell r="DD1936">
            <v>0</v>
          </cell>
          <cell r="DE1936">
            <v>0</v>
          </cell>
          <cell r="DF1936">
            <v>0</v>
          </cell>
          <cell r="DG1936">
            <v>0</v>
          </cell>
          <cell r="DH1936">
            <v>0</v>
          </cell>
          <cell r="DI1936">
            <v>0</v>
          </cell>
          <cell r="DJ1936">
            <v>0</v>
          </cell>
          <cell r="DK1936">
            <v>0</v>
          </cell>
          <cell r="DL1936">
            <v>0</v>
          </cell>
          <cell r="DM1936">
            <v>0</v>
          </cell>
          <cell r="DN1936">
            <v>0</v>
          </cell>
          <cell r="DO1936">
            <v>0</v>
          </cell>
          <cell r="DP1936">
            <v>0</v>
          </cell>
          <cell r="DQ1936">
            <v>0</v>
          </cell>
          <cell r="DR1936">
            <v>0</v>
          </cell>
          <cell r="DS1936">
            <v>0</v>
          </cell>
          <cell r="DT1936">
            <v>0</v>
          </cell>
          <cell r="DU1936">
            <v>0</v>
          </cell>
          <cell r="DV1936">
            <v>0</v>
          </cell>
        </row>
        <row r="1937">
          <cell r="A1937" t="str">
            <v>AFP ColombiaInventariosR</v>
          </cell>
          <cell r="B1937" t="str">
            <v>AFP Colombia</v>
          </cell>
          <cell r="C1937">
            <v>0</v>
          </cell>
          <cell r="D1937" t="str">
            <v>R</v>
          </cell>
          <cell r="E1937" t="str">
            <v>Miles USD</v>
          </cell>
          <cell r="F1937" t="str">
            <v>Contabilidad</v>
          </cell>
          <cell r="G1937" t="str">
            <v>Inventarios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0</v>
          </cell>
          <cell r="BW1937">
            <v>0</v>
          </cell>
          <cell r="BX1937">
            <v>0</v>
          </cell>
          <cell r="BY1937">
            <v>0</v>
          </cell>
          <cell r="BZ1937">
            <v>0</v>
          </cell>
          <cell r="CA1937">
            <v>0</v>
          </cell>
          <cell r="CB1937">
            <v>0</v>
          </cell>
          <cell r="CC1937">
            <v>0</v>
          </cell>
          <cell r="CD1937">
            <v>0</v>
          </cell>
          <cell r="CE1937">
            <v>0</v>
          </cell>
          <cell r="CF1937">
            <v>0</v>
          </cell>
          <cell r="CG1937">
            <v>0</v>
          </cell>
          <cell r="CH1937">
            <v>0</v>
          </cell>
          <cell r="CI1937">
            <v>0</v>
          </cell>
          <cell r="CJ1937">
            <v>0</v>
          </cell>
          <cell r="CK1937">
            <v>0</v>
          </cell>
          <cell r="CL1937">
            <v>0</v>
          </cell>
          <cell r="CM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B1937">
            <v>0</v>
          </cell>
          <cell r="DC1937">
            <v>0</v>
          </cell>
          <cell r="DD1937">
            <v>0</v>
          </cell>
          <cell r="DE1937">
            <v>0</v>
          </cell>
          <cell r="DF1937">
            <v>0</v>
          </cell>
          <cell r="DG1937">
            <v>0</v>
          </cell>
          <cell r="DH1937">
            <v>0</v>
          </cell>
          <cell r="DI1937">
            <v>0</v>
          </cell>
          <cell r="DJ1937">
            <v>0</v>
          </cell>
          <cell r="DK1937">
            <v>0</v>
          </cell>
          <cell r="DL1937">
            <v>0</v>
          </cell>
          <cell r="DM1937">
            <v>0</v>
          </cell>
          <cell r="DN1937">
            <v>0</v>
          </cell>
          <cell r="DO1937">
            <v>0</v>
          </cell>
          <cell r="DP1937">
            <v>0</v>
          </cell>
          <cell r="DQ1937">
            <v>0</v>
          </cell>
          <cell r="DR1937">
            <v>0</v>
          </cell>
          <cell r="DS1937">
            <v>0</v>
          </cell>
          <cell r="DT1937">
            <v>0</v>
          </cell>
          <cell r="DU1937">
            <v>0</v>
          </cell>
          <cell r="DV1937">
            <v>0</v>
          </cell>
        </row>
        <row r="1938">
          <cell r="A1938" t="str">
            <v>AFP ColombiaBienes realizables y recibos en pagoR</v>
          </cell>
          <cell r="B1938" t="str">
            <v>AFP Colombia</v>
          </cell>
          <cell r="C1938">
            <v>0</v>
          </cell>
          <cell r="D1938" t="str">
            <v>R</v>
          </cell>
          <cell r="E1938" t="str">
            <v>Miles USD</v>
          </cell>
          <cell r="F1938" t="str">
            <v>Contabilidad</v>
          </cell>
          <cell r="G1938" t="str">
            <v>Bienes realizables y recibos en pago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0</v>
          </cell>
          <cell r="BW1938">
            <v>0</v>
          </cell>
          <cell r="BX1938">
            <v>0</v>
          </cell>
          <cell r="BY1938">
            <v>0</v>
          </cell>
          <cell r="BZ1938">
            <v>0</v>
          </cell>
          <cell r="CA1938">
            <v>0</v>
          </cell>
          <cell r="CB1938">
            <v>0</v>
          </cell>
          <cell r="CC1938">
            <v>0</v>
          </cell>
          <cell r="CD1938">
            <v>0</v>
          </cell>
          <cell r="CE1938">
            <v>0</v>
          </cell>
          <cell r="CF1938">
            <v>0</v>
          </cell>
          <cell r="CG1938">
            <v>0</v>
          </cell>
          <cell r="CH1938">
            <v>0</v>
          </cell>
          <cell r="CI1938">
            <v>0</v>
          </cell>
          <cell r="CJ1938">
            <v>0</v>
          </cell>
          <cell r="CK1938">
            <v>0</v>
          </cell>
          <cell r="CL1938">
            <v>0</v>
          </cell>
          <cell r="CM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B1938">
            <v>0</v>
          </cell>
          <cell r="DC1938">
            <v>0</v>
          </cell>
          <cell r="DD1938">
            <v>0</v>
          </cell>
          <cell r="DE1938">
            <v>0</v>
          </cell>
          <cell r="DF1938">
            <v>0</v>
          </cell>
          <cell r="DG1938">
            <v>0</v>
          </cell>
          <cell r="DH1938">
            <v>0</v>
          </cell>
          <cell r="DI1938">
            <v>0</v>
          </cell>
          <cell r="DJ1938">
            <v>0</v>
          </cell>
          <cell r="DK1938">
            <v>0</v>
          </cell>
          <cell r="DL1938">
            <v>0</v>
          </cell>
          <cell r="DM1938">
            <v>0</v>
          </cell>
          <cell r="DN1938">
            <v>0</v>
          </cell>
          <cell r="DO1938">
            <v>0</v>
          </cell>
          <cell r="DP1938">
            <v>0</v>
          </cell>
          <cell r="DQ1938">
            <v>0</v>
          </cell>
          <cell r="DR1938">
            <v>0</v>
          </cell>
          <cell r="DS1938">
            <v>0</v>
          </cell>
          <cell r="DT1938">
            <v>0</v>
          </cell>
          <cell r="DU1938">
            <v>0</v>
          </cell>
          <cell r="DV1938">
            <v>0</v>
          </cell>
        </row>
        <row r="1939">
          <cell r="A1939" t="str">
            <v>AFP ColombiaCostoR</v>
          </cell>
          <cell r="B1939" t="str">
            <v>AFP Colombia</v>
          </cell>
          <cell r="C1939">
            <v>0</v>
          </cell>
          <cell r="D1939" t="str">
            <v>R</v>
          </cell>
          <cell r="E1939" t="str">
            <v>Miles USD</v>
          </cell>
          <cell r="F1939" t="str">
            <v>Contabilidad</v>
          </cell>
          <cell r="G1939" t="str">
            <v>Costo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0</v>
          </cell>
          <cell r="BW1939">
            <v>0</v>
          </cell>
          <cell r="BX1939">
            <v>0</v>
          </cell>
          <cell r="BY1939">
            <v>0</v>
          </cell>
          <cell r="BZ1939">
            <v>0</v>
          </cell>
          <cell r="CA1939">
            <v>0</v>
          </cell>
          <cell r="CB1939">
            <v>0</v>
          </cell>
          <cell r="CC1939">
            <v>0</v>
          </cell>
          <cell r="CD1939">
            <v>0</v>
          </cell>
          <cell r="CE1939">
            <v>0</v>
          </cell>
          <cell r="CF1939">
            <v>0</v>
          </cell>
          <cell r="CG1939">
            <v>0</v>
          </cell>
          <cell r="CH1939">
            <v>0</v>
          </cell>
          <cell r="CI1939">
            <v>0</v>
          </cell>
          <cell r="CJ1939">
            <v>0</v>
          </cell>
          <cell r="CK1939">
            <v>0</v>
          </cell>
          <cell r="CL1939">
            <v>0</v>
          </cell>
          <cell r="CM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B1939">
            <v>0</v>
          </cell>
          <cell r="DC1939">
            <v>0</v>
          </cell>
          <cell r="DD1939">
            <v>0</v>
          </cell>
          <cell r="DE1939">
            <v>0</v>
          </cell>
          <cell r="DF1939">
            <v>0</v>
          </cell>
          <cell r="DG1939">
            <v>0</v>
          </cell>
          <cell r="DH1939">
            <v>0</v>
          </cell>
          <cell r="DI1939">
            <v>0</v>
          </cell>
          <cell r="DJ1939">
            <v>0</v>
          </cell>
          <cell r="DK1939">
            <v>0</v>
          </cell>
          <cell r="DL1939">
            <v>0</v>
          </cell>
          <cell r="DM1939">
            <v>0</v>
          </cell>
          <cell r="DN1939">
            <v>0</v>
          </cell>
          <cell r="DO1939">
            <v>0</v>
          </cell>
          <cell r="DP1939">
            <v>0</v>
          </cell>
          <cell r="DQ1939">
            <v>0</v>
          </cell>
          <cell r="DR1939">
            <v>0</v>
          </cell>
          <cell r="DS1939">
            <v>0</v>
          </cell>
          <cell r="DT1939">
            <v>0</v>
          </cell>
          <cell r="DU1939">
            <v>0</v>
          </cell>
          <cell r="DV1939">
            <v>0</v>
          </cell>
        </row>
        <row r="1940">
          <cell r="A1940" t="str">
            <v>AFP ColombiaMenos: provisiónR</v>
          </cell>
          <cell r="B1940" t="str">
            <v>AFP Colombia</v>
          </cell>
          <cell r="C1940">
            <v>0</v>
          </cell>
          <cell r="D1940" t="str">
            <v>R</v>
          </cell>
          <cell r="E1940" t="str">
            <v>Miles USD</v>
          </cell>
          <cell r="F1940" t="str">
            <v>Contabilidad</v>
          </cell>
          <cell r="G1940" t="str">
            <v>Menos: provisión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0</v>
          </cell>
          <cell r="BW1940">
            <v>0</v>
          </cell>
          <cell r="BX1940">
            <v>0</v>
          </cell>
          <cell r="BY1940">
            <v>0</v>
          </cell>
          <cell r="BZ1940">
            <v>0</v>
          </cell>
          <cell r="CA1940">
            <v>0</v>
          </cell>
          <cell r="CB1940">
            <v>0</v>
          </cell>
          <cell r="CC1940">
            <v>0</v>
          </cell>
          <cell r="CD1940">
            <v>0</v>
          </cell>
          <cell r="CE1940">
            <v>0</v>
          </cell>
          <cell r="CF1940">
            <v>0</v>
          </cell>
          <cell r="CG1940">
            <v>0</v>
          </cell>
          <cell r="CH1940">
            <v>0</v>
          </cell>
          <cell r="CI1940">
            <v>0</v>
          </cell>
          <cell r="CJ1940">
            <v>0</v>
          </cell>
          <cell r="CK1940">
            <v>0</v>
          </cell>
          <cell r="CL1940">
            <v>0</v>
          </cell>
          <cell r="CM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B1940">
            <v>0</v>
          </cell>
          <cell r="DC1940">
            <v>0</v>
          </cell>
          <cell r="DD1940">
            <v>0</v>
          </cell>
          <cell r="DE1940">
            <v>0</v>
          </cell>
          <cell r="DF1940">
            <v>0</v>
          </cell>
          <cell r="DG1940">
            <v>0</v>
          </cell>
          <cell r="DH1940">
            <v>0</v>
          </cell>
          <cell r="DI1940">
            <v>0</v>
          </cell>
          <cell r="DJ1940">
            <v>0</v>
          </cell>
          <cell r="DK1940">
            <v>0</v>
          </cell>
          <cell r="DL1940">
            <v>0</v>
          </cell>
          <cell r="DM1940">
            <v>0</v>
          </cell>
          <cell r="DN1940">
            <v>0</v>
          </cell>
          <cell r="DO1940">
            <v>0</v>
          </cell>
          <cell r="DP1940">
            <v>0</v>
          </cell>
          <cell r="DQ1940">
            <v>0</v>
          </cell>
          <cell r="DR1940">
            <v>0</v>
          </cell>
          <cell r="DS1940">
            <v>0</v>
          </cell>
          <cell r="DT1940">
            <v>0</v>
          </cell>
          <cell r="DU1940">
            <v>0</v>
          </cell>
          <cell r="DV1940">
            <v>0</v>
          </cell>
        </row>
        <row r="1941">
          <cell r="A1941" t="str">
            <v>AFP ColombiaDiferidosR</v>
          </cell>
          <cell r="B1941" t="str">
            <v>AFP Colombia</v>
          </cell>
          <cell r="C1941">
            <v>0</v>
          </cell>
          <cell r="D1941" t="str">
            <v>R</v>
          </cell>
          <cell r="E1941" t="str">
            <v>Miles USD</v>
          </cell>
          <cell r="F1941" t="str">
            <v>Contabilidad</v>
          </cell>
          <cell r="G1941" t="str">
            <v>Diferidos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20454850.974879999</v>
          </cell>
          <cell r="O1941">
            <v>8863497.2120000012</v>
          </cell>
          <cell r="P1941">
            <v>21105450.664470006</v>
          </cell>
          <cell r="Q1941">
            <v>8380875.7850000001</v>
          </cell>
          <cell r="R1941">
            <v>21790025.895760003</v>
          </cell>
          <cell r="S1941">
            <v>8766817.0208400004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0</v>
          </cell>
          <cell r="BW1941">
            <v>0</v>
          </cell>
          <cell r="BX1941">
            <v>0</v>
          </cell>
          <cell r="BY1941">
            <v>0</v>
          </cell>
          <cell r="BZ1941">
            <v>0</v>
          </cell>
          <cell r="CA1941">
            <v>0</v>
          </cell>
          <cell r="CB1941">
            <v>0</v>
          </cell>
          <cell r="CC1941">
            <v>0</v>
          </cell>
          <cell r="CD1941">
            <v>0</v>
          </cell>
          <cell r="CE1941">
            <v>0</v>
          </cell>
          <cell r="CF1941">
            <v>0</v>
          </cell>
          <cell r="CG1941">
            <v>0</v>
          </cell>
          <cell r="CH1941">
            <v>0</v>
          </cell>
          <cell r="CI1941">
            <v>0</v>
          </cell>
          <cell r="CJ1941">
            <v>0</v>
          </cell>
          <cell r="CK1941">
            <v>0</v>
          </cell>
          <cell r="CL1941">
            <v>0</v>
          </cell>
          <cell r="CM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B1941">
            <v>0</v>
          </cell>
          <cell r="DC1941">
            <v>0</v>
          </cell>
          <cell r="DD1941">
            <v>0</v>
          </cell>
          <cell r="DE1941">
            <v>0</v>
          </cell>
          <cell r="DF1941">
            <v>0</v>
          </cell>
          <cell r="DG1941">
            <v>0</v>
          </cell>
          <cell r="DH1941">
            <v>0</v>
          </cell>
          <cell r="DI1941">
            <v>0</v>
          </cell>
          <cell r="DJ1941">
            <v>0</v>
          </cell>
          <cell r="DK1941">
            <v>0</v>
          </cell>
          <cell r="DL1941">
            <v>0</v>
          </cell>
          <cell r="DM1941">
            <v>0</v>
          </cell>
          <cell r="DN1941">
            <v>0</v>
          </cell>
          <cell r="DO1941">
            <v>0</v>
          </cell>
          <cell r="DP1941">
            <v>0</v>
          </cell>
          <cell r="DQ1941">
            <v>0</v>
          </cell>
          <cell r="DR1941">
            <v>0</v>
          </cell>
          <cell r="DS1941">
            <v>0</v>
          </cell>
          <cell r="DT1941">
            <v>0</v>
          </cell>
          <cell r="DU1941">
            <v>0</v>
          </cell>
          <cell r="DV1941">
            <v>0</v>
          </cell>
        </row>
        <row r="1942">
          <cell r="A1942" t="str">
            <v>AFP ColombiaGastos pagados por anticipadoR</v>
          </cell>
          <cell r="B1942" t="str">
            <v>AFP Colombia</v>
          </cell>
          <cell r="C1942">
            <v>0</v>
          </cell>
          <cell r="D1942" t="str">
            <v>R</v>
          </cell>
          <cell r="E1942" t="str">
            <v>Miles USD</v>
          </cell>
          <cell r="F1942" t="str">
            <v>Contabilidad</v>
          </cell>
          <cell r="G1942" t="str">
            <v>Gastos pagados por anticipado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8686983.0673899986</v>
          </cell>
          <cell r="O1942">
            <v>956520.38699999999</v>
          </cell>
          <cell r="P1942">
            <v>8956564.6328500006</v>
          </cell>
          <cell r="Q1942">
            <v>1071239.18983</v>
          </cell>
          <cell r="R1942">
            <v>9174933.5957900006</v>
          </cell>
          <cell r="S1942">
            <v>1177967.6720699999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0</v>
          </cell>
          <cell r="BW1942">
            <v>0</v>
          </cell>
          <cell r="BX1942">
            <v>0</v>
          </cell>
          <cell r="BY1942">
            <v>0</v>
          </cell>
          <cell r="BZ1942">
            <v>0</v>
          </cell>
          <cell r="CA1942">
            <v>0</v>
          </cell>
          <cell r="CB1942">
            <v>0</v>
          </cell>
          <cell r="CC1942">
            <v>0</v>
          </cell>
          <cell r="CD1942">
            <v>0</v>
          </cell>
          <cell r="CE1942">
            <v>0</v>
          </cell>
          <cell r="CF1942">
            <v>0</v>
          </cell>
          <cell r="CG1942">
            <v>0</v>
          </cell>
          <cell r="CH1942">
            <v>0</v>
          </cell>
          <cell r="CI1942">
            <v>0</v>
          </cell>
          <cell r="CJ1942">
            <v>0</v>
          </cell>
          <cell r="CK1942">
            <v>0</v>
          </cell>
          <cell r="CL1942">
            <v>0</v>
          </cell>
          <cell r="CM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B1942">
            <v>0</v>
          </cell>
          <cell r="DC1942">
            <v>0</v>
          </cell>
          <cell r="DD1942">
            <v>0</v>
          </cell>
          <cell r="DE1942">
            <v>0</v>
          </cell>
          <cell r="DF1942">
            <v>0</v>
          </cell>
          <cell r="DG1942">
            <v>0</v>
          </cell>
          <cell r="DH1942">
            <v>0</v>
          </cell>
          <cell r="DI1942">
            <v>0</v>
          </cell>
          <cell r="DJ1942">
            <v>0</v>
          </cell>
          <cell r="DK1942">
            <v>0</v>
          </cell>
          <cell r="DL1942">
            <v>0</v>
          </cell>
          <cell r="DM1942">
            <v>0</v>
          </cell>
          <cell r="DN1942">
            <v>0</v>
          </cell>
          <cell r="DO1942">
            <v>0</v>
          </cell>
          <cell r="DP1942">
            <v>0</v>
          </cell>
          <cell r="DQ1942">
            <v>0</v>
          </cell>
          <cell r="DR1942">
            <v>0</v>
          </cell>
          <cell r="DS1942">
            <v>0</v>
          </cell>
          <cell r="DT1942">
            <v>0</v>
          </cell>
          <cell r="DU1942">
            <v>0</v>
          </cell>
          <cell r="DV1942">
            <v>0</v>
          </cell>
        </row>
        <row r="1943">
          <cell r="A1943" t="str">
            <v>AFP ColombiaCargos diferidosR</v>
          </cell>
          <cell r="B1943" t="str">
            <v>AFP Colombia</v>
          </cell>
          <cell r="C1943">
            <v>0</v>
          </cell>
          <cell r="D1943" t="str">
            <v>R</v>
          </cell>
          <cell r="E1943" t="str">
            <v>Miles USD</v>
          </cell>
          <cell r="F1943" t="str">
            <v>Contabilidad</v>
          </cell>
          <cell r="G1943" t="str">
            <v>Cargos diferidos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9678649.8081500009</v>
          </cell>
          <cell r="O1943">
            <v>2524362.7939999998</v>
          </cell>
          <cell r="P1943">
            <v>10063074.181250002</v>
          </cell>
          <cell r="Q1943">
            <v>2674268.9332599994</v>
          </cell>
          <cell r="R1943">
            <v>10487392.779589999</v>
          </cell>
          <cell r="S1943">
            <v>2831573.3399299998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0</v>
          </cell>
          <cell r="BW1943">
            <v>0</v>
          </cell>
          <cell r="BX1943">
            <v>0</v>
          </cell>
          <cell r="BY1943">
            <v>0</v>
          </cell>
          <cell r="BZ1943">
            <v>0</v>
          </cell>
          <cell r="CA1943">
            <v>0</v>
          </cell>
          <cell r="CB1943">
            <v>0</v>
          </cell>
          <cell r="CC1943">
            <v>0</v>
          </cell>
          <cell r="CD1943">
            <v>0</v>
          </cell>
          <cell r="CE1943">
            <v>0</v>
          </cell>
          <cell r="CF1943">
            <v>0</v>
          </cell>
          <cell r="CG1943">
            <v>0</v>
          </cell>
          <cell r="CH1943">
            <v>0</v>
          </cell>
          <cell r="CI1943">
            <v>0</v>
          </cell>
          <cell r="CJ1943">
            <v>0</v>
          </cell>
          <cell r="CK1943">
            <v>0</v>
          </cell>
          <cell r="CL1943">
            <v>0</v>
          </cell>
          <cell r="CM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B1943">
            <v>0</v>
          </cell>
          <cell r="DC1943">
            <v>0</v>
          </cell>
          <cell r="DD1943">
            <v>0</v>
          </cell>
          <cell r="DE1943">
            <v>0</v>
          </cell>
          <cell r="DF1943">
            <v>0</v>
          </cell>
          <cell r="DG1943">
            <v>0</v>
          </cell>
          <cell r="DH1943">
            <v>0</v>
          </cell>
          <cell r="DI1943">
            <v>0</v>
          </cell>
          <cell r="DJ1943">
            <v>0</v>
          </cell>
          <cell r="DK1943">
            <v>0</v>
          </cell>
          <cell r="DL1943">
            <v>0</v>
          </cell>
          <cell r="DM1943">
            <v>0</v>
          </cell>
          <cell r="DN1943">
            <v>0</v>
          </cell>
          <cell r="DO1943">
            <v>0</v>
          </cell>
          <cell r="DP1943">
            <v>0</v>
          </cell>
          <cell r="DQ1943">
            <v>0</v>
          </cell>
          <cell r="DR1943">
            <v>0</v>
          </cell>
          <cell r="DS1943">
            <v>0</v>
          </cell>
          <cell r="DT1943">
            <v>0</v>
          </cell>
          <cell r="DU1943">
            <v>0</v>
          </cell>
          <cell r="DV1943">
            <v>0</v>
          </cell>
        </row>
        <row r="1944">
          <cell r="A1944" t="str">
            <v>AFP ColombiaCargos por corrección monetaria diferidaR</v>
          </cell>
          <cell r="B1944" t="str">
            <v>AFP Colombia</v>
          </cell>
          <cell r="C1944">
            <v>0</v>
          </cell>
          <cell r="D1944" t="str">
            <v>R</v>
          </cell>
          <cell r="E1944" t="str">
            <v>Miles USD</v>
          </cell>
          <cell r="F1944" t="str">
            <v>Contabilidad</v>
          </cell>
          <cell r="G1944" t="str">
            <v>Cargos por corrección monetaria diferida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0</v>
          </cell>
          <cell r="BW1944">
            <v>0</v>
          </cell>
          <cell r="BX1944">
            <v>0</v>
          </cell>
          <cell r="BY1944">
            <v>0</v>
          </cell>
          <cell r="BZ1944">
            <v>0</v>
          </cell>
          <cell r="CA1944">
            <v>0</v>
          </cell>
          <cell r="CB1944">
            <v>0</v>
          </cell>
          <cell r="CC1944">
            <v>0</v>
          </cell>
          <cell r="CD1944">
            <v>0</v>
          </cell>
          <cell r="CE1944">
            <v>0</v>
          </cell>
          <cell r="CF1944">
            <v>0</v>
          </cell>
          <cell r="CG1944">
            <v>0</v>
          </cell>
          <cell r="CH1944">
            <v>0</v>
          </cell>
          <cell r="CI1944">
            <v>0</v>
          </cell>
          <cell r="CJ1944">
            <v>0</v>
          </cell>
          <cell r="CK1944">
            <v>0</v>
          </cell>
          <cell r="CL1944">
            <v>0</v>
          </cell>
          <cell r="CM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B1944">
            <v>0</v>
          </cell>
          <cell r="DC1944">
            <v>0</v>
          </cell>
          <cell r="DD1944">
            <v>0</v>
          </cell>
          <cell r="DE1944">
            <v>0</v>
          </cell>
          <cell r="DF1944">
            <v>0</v>
          </cell>
          <cell r="DG1944">
            <v>0</v>
          </cell>
          <cell r="DH1944">
            <v>0</v>
          </cell>
          <cell r="DI1944">
            <v>0</v>
          </cell>
          <cell r="DJ1944">
            <v>0</v>
          </cell>
          <cell r="DK1944">
            <v>0</v>
          </cell>
          <cell r="DL1944">
            <v>0</v>
          </cell>
          <cell r="DM1944">
            <v>0</v>
          </cell>
          <cell r="DN1944">
            <v>0</v>
          </cell>
          <cell r="DO1944">
            <v>0</v>
          </cell>
          <cell r="DP1944">
            <v>0</v>
          </cell>
          <cell r="DQ1944">
            <v>0</v>
          </cell>
          <cell r="DR1944">
            <v>0</v>
          </cell>
          <cell r="DS1944">
            <v>0</v>
          </cell>
          <cell r="DT1944">
            <v>0</v>
          </cell>
          <cell r="DU1944">
            <v>0</v>
          </cell>
          <cell r="DV1944">
            <v>0</v>
          </cell>
        </row>
        <row r="1945">
          <cell r="A1945" t="str">
            <v>AFP ColombiaImpuesto diferido débitoR</v>
          </cell>
          <cell r="B1945" t="str">
            <v>AFP Colombia</v>
          </cell>
          <cell r="C1945">
            <v>0</v>
          </cell>
          <cell r="D1945" t="str">
            <v>R</v>
          </cell>
          <cell r="E1945" t="str">
            <v>Miles USD</v>
          </cell>
          <cell r="F1945" t="str">
            <v>Contabilidad</v>
          </cell>
          <cell r="G1945" t="str">
            <v>Impuesto diferido débito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2089218.09934</v>
          </cell>
          <cell r="O1945">
            <v>5382614.0310000004</v>
          </cell>
          <cell r="P1945">
            <v>2085811.8503699999</v>
          </cell>
          <cell r="Q1945">
            <v>4635367.6619100003</v>
          </cell>
          <cell r="R1945">
            <v>2127699.5203800001</v>
          </cell>
          <cell r="S1945">
            <v>4757276.0088400003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0</v>
          </cell>
          <cell r="BW1945">
            <v>0</v>
          </cell>
          <cell r="BX1945">
            <v>0</v>
          </cell>
          <cell r="BY1945">
            <v>0</v>
          </cell>
          <cell r="BZ1945">
            <v>0</v>
          </cell>
          <cell r="CA1945">
            <v>0</v>
          </cell>
          <cell r="CB1945">
            <v>0</v>
          </cell>
          <cell r="CC1945">
            <v>0</v>
          </cell>
          <cell r="CD1945">
            <v>0</v>
          </cell>
          <cell r="CE1945">
            <v>0</v>
          </cell>
          <cell r="CF1945">
            <v>0</v>
          </cell>
          <cell r="CG1945">
            <v>0</v>
          </cell>
          <cell r="CH1945">
            <v>0</v>
          </cell>
          <cell r="CI1945">
            <v>0</v>
          </cell>
          <cell r="CJ1945">
            <v>0</v>
          </cell>
          <cell r="CK1945">
            <v>0</v>
          </cell>
          <cell r="CL1945">
            <v>0</v>
          </cell>
          <cell r="CM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B1945">
            <v>0</v>
          </cell>
          <cell r="DC1945">
            <v>0</v>
          </cell>
          <cell r="DD1945">
            <v>0</v>
          </cell>
          <cell r="DE1945">
            <v>0</v>
          </cell>
          <cell r="DF1945">
            <v>0</v>
          </cell>
          <cell r="DG1945">
            <v>0</v>
          </cell>
          <cell r="DH1945">
            <v>0</v>
          </cell>
          <cell r="DI1945">
            <v>0</v>
          </cell>
          <cell r="DJ1945">
            <v>0</v>
          </cell>
          <cell r="DK1945">
            <v>0</v>
          </cell>
          <cell r="DL1945">
            <v>0</v>
          </cell>
          <cell r="DM1945">
            <v>0</v>
          </cell>
          <cell r="DN1945">
            <v>0</v>
          </cell>
          <cell r="DO1945">
            <v>0</v>
          </cell>
          <cell r="DP1945">
            <v>0</v>
          </cell>
          <cell r="DQ1945">
            <v>0</v>
          </cell>
          <cell r="DR1945">
            <v>0</v>
          </cell>
          <cell r="DS1945">
            <v>0</v>
          </cell>
          <cell r="DT1945">
            <v>0</v>
          </cell>
          <cell r="DU1945">
            <v>0</v>
          </cell>
          <cell r="DV1945">
            <v>0</v>
          </cell>
        </row>
        <row r="1946">
          <cell r="A1946" t="str">
            <v>AFP ColombiaTotal Activo CorrienteR</v>
          </cell>
          <cell r="B1946" t="str">
            <v>AFP Colombia</v>
          </cell>
          <cell r="C1946">
            <v>0</v>
          </cell>
          <cell r="D1946" t="str">
            <v>R</v>
          </cell>
          <cell r="E1946" t="str">
            <v>Miles USD</v>
          </cell>
          <cell r="F1946" t="str">
            <v>Contabilidad</v>
          </cell>
          <cell r="G1946" t="str">
            <v>Total Activo Corriente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210106100.49915001</v>
          </cell>
          <cell r="O1946">
            <v>197348963.93000001</v>
          </cell>
          <cell r="P1946">
            <v>207598521.82435003</v>
          </cell>
          <cell r="Q1946">
            <v>196975391.77364004</v>
          </cell>
          <cell r="R1946">
            <v>206428014.98869002</v>
          </cell>
          <cell r="S1946">
            <v>197499702.23758999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0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0</v>
          </cell>
          <cell r="BW1946">
            <v>0</v>
          </cell>
          <cell r="BX1946">
            <v>0</v>
          </cell>
          <cell r="BY1946">
            <v>0</v>
          </cell>
          <cell r="BZ1946">
            <v>0</v>
          </cell>
          <cell r="CA1946">
            <v>0</v>
          </cell>
          <cell r="CB1946">
            <v>0</v>
          </cell>
          <cell r="CC1946">
            <v>0</v>
          </cell>
          <cell r="CD1946">
            <v>0</v>
          </cell>
          <cell r="CE1946">
            <v>0</v>
          </cell>
          <cell r="CF1946">
            <v>0</v>
          </cell>
          <cell r="CG1946">
            <v>0</v>
          </cell>
          <cell r="CH1946">
            <v>0</v>
          </cell>
          <cell r="CI1946">
            <v>0</v>
          </cell>
          <cell r="CJ1946">
            <v>0</v>
          </cell>
          <cell r="CK1946">
            <v>0</v>
          </cell>
          <cell r="CL1946">
            <v>0</v>
          </cell>
          <cell r="CM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0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B1946">
            <v>0</v>
          </cell>
          <cell r="DC1946">
            <v>0</v>
          </cell>
          <cell r="DD1946">
            <v>0</v>
          </cell>
          <cell r="DE1946">
            <v>0</v>
          </cell>
          <cell r="DF1946">
            <v>0</v>
          </cell>
          <cell r="DG1946">
            <v>0</v>
          </cell>
          <cell r="DH1946">
            <v>0</v>
          </cell>
          <cell r="DI1946">
            <v>0</v>
          </cell>
          <cell r="DJ1946">
            <v>0</v>
          </cell>
          <cell r="DK1946">
            <v>0</v>
          </cell>
          <cell r="DL1946">
            <v>0</v>
          </cell>
          <cell r="DM1946">
            <v>0</v>
          </cell>
          <cell r="DN1946">
            <v>0</v>
          </cell>
          <cell r="DO1946">
            <v>0</v>
          </cell>
          <cell r="DP1946">
            <v>0</v>
          </cell>
          <cell r="DQ1946">
            <v>0</v>
          </cell>
          <cell r="DR1946">
            <v>0</v>
          </cell>
          <cell r="DS1946">
            <v>0</v>
          </cell>
          <cell r="DT1946">
            <v>0</v>
          </cell>
          <cell r="DU1946">
            <v>0</v>
          </cell>
          <cell r="DV1946">
            <v>0</v>
          </cell>
        </row>
        <row r="1947">
          <cell r="A1947" t="str">
            <v>AFP ColombiaInversiones R</v>
          </cell>
          <cell r="B1947" t="str">
            <v>AFP Colombia</v>
          </cell>
          <cell r="C1947">
            <v>0</v>
          </cell>
          <cell r="D1947" t="str">
            <v>R</v>
          </cell>
          <cell r="E1947" t="str">
            <v>Miles USD</v>
          </cell>
          <cell r="F1947" t="str">
            <v>Contabilidad</v>
          </cell>
          <cell r="G1947" t="str">
            <v xml:space="preserve">Inversiones 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0</v>
          </cell>
          <cell r="BW1947">
            <v>0</v>
          </cell>
          <cell r="BX1947">
            <v>0</v>
          </cell>
          <cell r="BY1947">
            <v>0</v>
          </cell>
          <cell r="BZ1947">
            <v>0</v>
          </cell>
          <cell r="CA1947">
            <v>0</v>
          </cell>
          <cell r="CB1947">
            <v>0</v>
          </cell>
          <cell r="CC1947">
            <v>0</v>
          </cell>
          <cell r="CD1947">
            <v>0</v>
          </cell>
          <cell r="CE1947">
            <v>0</v>
          </cell>
          <cell r="CF1947">
            <v>0</v>
          </cell>
          <cell r="CG1947">
            <v>0</v>
          </cell>
          <cell r="CH1947">
            <v>0</v>
          </cell>
          <cell r="CI1947">
            <v>0</v>
          </cell>
          <cell r="CJ1947">
            <v>0</v>
          </cell>
          <cell r="CK1947">
            <v>0</v>
          </cell>
          <cell r="CL1947">
            <v>0</v>
          </cell>
          <cell r="CM1947">
            <v>0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0</v>
          </cell>
          <cell r="DA1947">
            <v>0</v>
          </cell>
          <cell r="DB1947">
            <v>0</v>
          </cell>
          <cell r="DC1947">
            <v>0</v>
          </cell>
          <cell r="DD1947">
            <v>0</v>
          </cell>
          <cell r="DE1947">
            <v>0</v>
          </cell>
          <cell r="DF1947">
            <v>0</v>
          </cell>
          <cell r="DG1947">
            <v>0</v>
          </cell>
          <cell r="DH1947">
            <v>0</v>
          </cell>
          <cell r="DI1947">
            <v>0</v>
          </cell>
          <cell r="DJ1947">
            <v>0</v>
          </cell>
          <cell r="DK1947">
            <v>0</v>
          </cell>
          <cell r="DL1947">
            <v>0</v>
          </cell>
          <cell r="DM1947">
            <v>0</v>
          </cell>
          <cell r="DN1947">
            <v>0</v>
          </cell>
          <cell r="DO1947">
            <v>0</v>
          </cell>
          <cell r="DP1947">
            <v>0</v>
          </cell>
          <cell r="DQ1947">
            <v>0</v>
          </cell>
          <cell r="DR1947">
            <v>0</v>
          </cell>
          <cell r="DS1947">
            <v>0</v>
          </cell>
          <cell r="DT1947">
            <v>0</v>
          </cell>
          <cell r="DU1947">
            <v>0</v>
          </cell>
          <cell r="DV1947">
            <v>0</v>
          </cell>
        </row>
        <row r="1948">
          <cell r="A1948" t="str">
            <v>AFP ColombiaInversiones para mantener hasta el vencimientoR</v>
          </cell>
          <cell r="B1948" t="str">
            <v>AFP Colombia</v>
          </cell>
          <cell r="C1948">
            <v>0</v>
          </cell>
          <cell r="D1948" t="str">
            <v>R</v>
          </cell>
          <cell r="E1948" t="str">
            <v>Miles USD</v>
          </cell>
          <cell r="F1948" t="str">
            <v>Contabilidad</v>
          </cell>
          <cell r="G1948" t="str">
            <v>Inversiones para mantener hasta el vencimiento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0</v>
          </cell>
          <cell r="BW1948">
            <v>0</v>
          </cell>
          <cell r="BX1948">
            <v>0</v>
          </cell>
          <cell r="BY1948">
            <v>0</v>
          </cell>
          <cell r="BZ1948">
            <v>0</v>
          </cell>
          <cell r="CA1948">
            <v>0</v>
          </cell>
          <cell r="CB1948">
            <v>0</v>
          </cell>
          <cell r="CC1948">
            <v>0</v>
          </cell>
          <cell r="CD1948">
            <v>0</v>
          </cell>
          <cell r="CE1948">
            <v>0</v>
          </cell>
          <cell r="CF1948">
            <v>0</v>
          </cell>
          <cell r="CG1948">
            <v>0</v>
          </cell>
          <cell r="CH1948">
            <v>0</v>
          </cell>
          <cell r="CI1948">
            <v>0</v>
          </cell>
          <cell r="CJ1948">
            <v>0</v>
          </cell>
          <cell r="CK1948">
            <v>0</v>
          </cell>
          <cell r="CL1948">
            <v>0</v>
          </cell>
          <cell r="CM1948">
            <v>0</v>
          </cell>
          <cell r="CN1948">
            <v>0</v>
          </cell>
          <cell r="CO1948">
            <v>0</v>
          </cell>
          <cell r="CP1948">
            <v>0</v>
          </cell>
          <cell r="CQ1948">
            <v>0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0</v>
          </cell>
          <cell r="DB1948">
            <v>0</v>
          </cell>
          <cell r="DC1948">
            <v>0</v>
          </cell>
          <cell r="DD1948">
            <v>0</v>
          </cell>
          <cell r="DE1948">
            <v>0</v>
          </cell>
          <cell r="DF1948">
            <v>0</v>
          </cell>
          <cell r="DG1948">
            <v>0</v>
          </cell>
          <cell r="DH1948">
            <v>0</v>
          </cell>
          <cell r="DI1948">
            <v>0</v>
          </cell>
          <cell r="DJ1948">
            <v>0</v>
          </cell>
          <cell r="DK1948">
            <v>0</v>
          </cell>
          <cell r="DL1948">
            <v>0</v>
          </cell>
          <cell r="DM1948">
            <v>0</v>
          </cell>
          <cell r="DN1948">
            <v>0</v>
          </cell>
          <cell r="DO1948">
            <v>0</v>
          </cell>
          <cell r="DP1948">
            <v>0</v>
          </cell>
          <cell r="DQ1948">
            <v>0</v>
          </cell>
          <cell r="DR1948">
            <v>0</v>
          </cell>
          <cell r="DS1948">
            <v>0</v>
          </cell>
          <cell r="DT1948">
            <v>0</v>
          </cell>
          <cell r="DU1948">
            <v>0</v>
          </cell>
          <cell r="DV1948">
            <v>0</v>
          </cell>
        </row>
        <row r="1949">
          <cell r="A1949" t="str">
            <v>AFP ColombiaInv. disponibles para la vta en tit. par. R</v>
          </cell>
          <cell r="B1949" t="str">
            <v>AFP Colombia</v>
          </cell>
          <cell r="C1949">
            <v>0</v>
          </cell>
          <cell r="D1949" t="str">
            <v>R</v>
          </cell>
          <cell r="E1949" t="str">
            <v>Miles USD</v>
          </cell>
          <cell r="F1949" t="str">
            <v>Contabilidad</v>
          </cell>
          <cell r="G1949" t="str">
            <v xml:space="preserve">Inv. disponibles para la vta en tit. par. 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  <cell r="BK1949">
            <v>0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0</v>
          </cell>
          <cell r="BW1949">
            <v>0</v>
          </cell>
          <cell r="BX1949">
            <v>0</v>
          </cell>
          <cell r="BY1949">
            <v>0</v>
          </cell>
          <cell r="BZ1949">
            <v>0</v>
          </cell>
          <cell r="CA1949">
            <v>0</v>
          </cell>
          <cell r="CB1949">
            <v>0</v>
          </cell>
          <cell r="CC1949">
            <v>0</v>
          </cell>
          <cell r="CD1949">
            <v>0</v>
          </cell>
          <cell r="CE1949">
            <v>0</v>
          </cell>
          <cell r="CF1949">
            <v>0</v>
          </cell>
          <cell r="CG1949">
            <v>0</v>
          </cell>
          <cell r="CH1949">
            <v>0</v>
          </cell>
          <cell r="CI1949">
            <v>0</v>
          </cell>
          <cell r="CJ1949">
            <v>0</v>
          </cell>
          <cell r="CK1949">
            <v>0</v>
          </cell>
          <cell r="CL1949">
            <v>0</v>
          </cell>
          <cell r="CM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0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B1949">
            <v>0</v>
          </cell>
          <cell r="DC1949">
            <v>0</v>
          </cell>
          <cell r="DD1949">
            <v>0</v>
          </cell>
          <cell r="DE1949">
            <v>0</v>
          </cell>
          <cell r="DF1949">
            <v>0</v>
          </cell>
          <cell r="DG1949">
            <v>0</v>
          </cell>
          <cell r="DH1949">
            <v>0</v>
          </cell>
          <cell r="DI1949">
            <v>0</v>
          </cell>
          <cell r="DJ1949">
            <v>0</v>
          </cell>
          <cell r="DK1949">
            <v>0</v>
          </cell>
          <cell r="DL1949">
            <v>0</v>
          </cell>
          <cell r="DM1949">
            <v>0</v>
          </cell>
          <cell r="DN1949">
            <v>0</v>
          </cell>
          <cell r="DO1949">
            <v>0</v>
          </cell>
          <cell r="DP1949">
            <v>0</v>
          </cell>
          <cell r="DQ1949">
            <v>0</v>
          </cell>
          <cell r="DR1949">
            <v>0</v>
          </cell>
          <cell r="DS1949">
            <v>0</v>
          </cell>
          <cell r="DT1949">
            <v>0</v>
          </cell>
          <cell r="DU1949">
            <v>0</v>
          </cell>
          <cell r="DV1949">
            <v>0</v>
          </cell>
        </row>
        <row r="1950">
          <cell r="A1950" t="str">
            <v>AFP ColombiaInversiones disp. Para vta, en tit de deudaR</v>
          </cell>
          <cell r="B1950" t="str">
            <v>AFP Colombia</v>
          </cell>
          <cell r="C1950">
            <v>0</v>
          </cell>
          <cell r="D1950" t="str">
            <v>R</v>
          </cell>
          <cell r="E1950" t="str">
            <v>Miles USD</v>
          </cell>
          <cell r="F1950" t="str">
            <v>Contabilidad</v>
          </cell>
          <cell r="G1950" t="str">
            <v>Inversiones disp. Para vta, en tit de deuda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0</v>
          </cell>
          <cell r="BW1950">
            <v>0</v>
          </cell>
          <cell r="BX1950">
            <v>0</v>
          </cell>
          <cell r="BY1950">
            <v>0</v>
          </cell>
          <cell r="BZ1950">
            <v>0</v>
          </cell>
          <cell r="CA1950">
            <v>0</v>
          </cell>
          <cell r="CB1950">
            <v>0</v>
          </cell>
          <cell r="CC1950">
            <v>0</v>
          </cell>
          <cell r="CD1950">
            <v>0</v>
          </cell>
          <cell r="CE1950">
            <v>0</v>
          </cell>
          <cell r="CF1950">
            <v>0</v>
          </cell>
          <cell r="CG1950">
            <v>0</v>
          </cell>
          <cell r="CH1950">
            <v>0</v>
          </cell>
          <cell r="CI1950">
            <v>0</v>
          </cell>
          <cell r="CJ1950">
            <v>0</v>
          </cell>
          <cell r="CK1950">
            <v>0</v>
          </cell>
          <cell r="CL1950">
            <v>0</v>
          </cell>
          <cell r="CM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B1950">
            <v>0</v>
          </cell>
          <cell r="DC1950">
            <v>0</v>
          </cell>
          <cell r="DD1950">
            <v>0</v>
          </cell>
          <cell r="DE1950">
            <v>0</v>
          </cell>
          <cell r="DF1950">
            <v>0</v>
          </cell>
          <cell r="DG1950">
            <v>0</v>
          </cell>
          <cell r="DH1950">
            <v>0</v>
          </cell>
          <cell r="DI1950">
            <v>0</v>
          </cell>
          <cell r="DJ1950">
            <v>0</v>
          </cell>
          <cell r="DK1950">
            <v>0</v>
          </cell>
          <cell r="DL1950">
            <v>0</v>
          </cell>
          <cell r="DM1950">
            <v>0</v>
          </cell>
          <cell r="DN1950">
            <v>0</v>
          </cell>
          <cell r="DO1950">
            <v>0</v>
          </cell>
          <cell r="DP1950">
            <v>0</v>
          </cell>
          <cell r="DQ1950">
            <v>0</v>
          </cell>
          <cell r="DR1950">
            <v>0</v>
          </cell>
          <cell r="DS1950">
            <v>0</v>
          </cell>
          <cell r="DT1950">
            <v>0</v>
          </cell>
          <cell r="DU1950">
            <v>0</v>
          </cell>
          <cell r="DV1950">
            <v>0</v>
          </cell>
        </row>
        <row r="1951">
          <cell r="A1951" t="str">
            <v>AFP ColombiaInversiones controlantesR</v>
          </cell>
          <cell r="B1951" t="str">
            <v>AFP Colombia</v>
          </cell>
          <cell r="C1951">
            <v>0</v>
          </cell>
          <cell r="D1951" t="str">
            <v>R</v>
          </cell>
          <cell r="E1951" t="str">
            <v>Miles USD</v>
          </cell>
          <cell r="F1951" t="str">
            <v>Contabilidad</v>
          </cell>
          <cell r="G1951" t="str">
            <v>Inversiones controlantes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0</v>
          </cell>
          <cell r="BW1951">
            <v>0</v>
          </cell>
          <cell r="BX1951">
            <v>0</v>
          </cell>
          <cell r="BY1951">
            <v>0</v>
          </cell>
          <cell r="BZ1951">
            <v>0</v>
          </cell>
          <cell r="CA1951">
            <v>0</v>
          </cell>
          <cell r="CB1951">
            <v>0</v>
          </cell>
          <cell r="CC1951">
            <v>0</v>
          </cell>
          <cell r="CD1951">
            <v>0</v>
          </cell>
          <cell r="CE1951">
            <v>0</v>
          </cell>
          <cell r="CF1951">
            <v>0</v>
          </cell>
          <cell r="CG1951">
            <v>0</v>
          </cell>
          <cell r="CH1951">
            <v>0</v>
          </cell>
          <cell r="CI1951">
            <v>0</v>
          </cell>
          <cell r="CJ1951">
            <v>0</v>
          </cell>
          <cell r="CK1951">
            <v>0</v>
          </cell>
          <cell r="CL1951">
            <v>0</v>
          </cell>
          <cell r="CM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B1951">
            <v>0</v>
          </cell>
          <cell r="DC1951">
            <v>0</v>
          </cell>
          <cell r="DD1951">
            <v>0</v>
          </cell>
          <cell r="DE1951">
            <v>0</v>
          </cell>
          <cell r="DF1951">
            <v>0</v>
          </cell>
          <cell r="DG1951">
            <v>0</v>
          </cell>
          <cell r="DH1951">
            <v>0</v>
          </cell>
          <cell r="DI1951">
            <v>0</v>
          </cell>
          <cell r="DJ1951">
            <v>0</v>
          </cell>
          <cell r="DK1951">
            <v>0</v>
          </cell>
          <cell r="DL1951">
            <v>0</v>
          </cell>
          <cell r="DM1951">
            <v>0</v>
          </cell>
          <cell r="DN1951">
            <v>0</v>
          </cell>
          <cell r="DO1951">
            <v>0</v>
          </cell>
          <cell r="DP1951">
            <v>0</v>
          </cell>
          <cell r="DQ1951">
            <v>0</v>
          </cell>
          <cell r="DR1951">
            <v>0</v>
          </cell>
          <cell r="DS1951">
            <v>0</v>
          </cell>
          <cell r="DT1951">
            <v>0</v>
          </cell>
          <cell r="DU1951">
            <v>0</v>
          </cell>
          <cell r="DV1951">
            <v>0</v>
          </cell>
        </row>
        <row r="1952">
          <cell r="A1952" t="str">
            <v>AFP ColombiaInversiones permanentesR</v>
          </cell>
          <cell r="B1952" t="str">
            <v>AFP Colombia</v>
          </cell>
          <cell r="C1952">
            <v>0</v>
          </cell>
          <cell r="D1952" t="str">
            <v>R</v>
          </cell>
          <cell r="E1952" t="str">
            <v>Miles USD</v>
          </cell>
          <cell r="F1952" t="str">
            <v>Contabilidad</v>
          </cell>
          <cell r="G1952" t="str">
            <v>Inversiones permanentes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0</v>
          </cell>
          <cell r="BW1952">
            <v>0</v>
          </cell>
          <cell r="BX1952">
            <v>0</v>
          </cell>
          <cell r="BY1952">
            <v>0</v>
          </cell>
          <cell r="BZ1952">
            <v>0</v>
          </cell>
          <cell r="CA1952">
            <v>0</v>
          </cell>
          <cell r="CB1952">
            <v>0</v>
          </cell>
          <cell r="CC1952">
            <v>0</v>
          </cell>
          <cell r="CD1952">
            <v>0</v>
          </cell>
          <cell r="CE1952">
            <v>0</v>
          </cell>
          <cell r="CF1952">
            <v>0</v>
          </cell>
          <cell r="CG1952">
            <v>0</v>
          </cell>
          <cell r="CH1952">
            <v>0</v>
          </cell>
          <cell r="CI1952">
            <v>0</v>
          </cell>
          <cell r="CJ1952">
            <v>0</v>
          </cell>
          <cell r="CK1952">
            <v>0</v>
          </cell>
          <cell r="CL1952">
            <v>0</v>
          </cell>
          <cell r="CM1952">
            <v>0</v>
          </cell>
          <cell r="CN1952">
            <v>0</v>
          </cell>
          <cell r="CO1952">
            <v>0</v>
          </cell>
          <cell r="CP1952">
            <v>0</v>
          </cell>
          <cell r="CQ1952">
            <v>0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B1952">
            <v>0</v>
          </cell>
          <cell r="DC1952">
            <v>0</v>
          </cell>
          <cell r="DD1952">
            <v>0</v>
          </cell>
          <cell r="DE1952">
            <v>0</v>
          </cell>
          <cell r="DF1952">
            <v>0</v>
          </cell>
          <cell r="DG1952">
            <v>0</v>
          </cell>
          <cell r="DH1952">
            <v>0</v>
          </cell>
          <cell r="DI1952">
            <v>0</v>
          </cell>
          <cell r="DJ1952">
            <v>0</v>
          </cell>
          <cell r="DK1952">
            <v>0</v>
          </cell>
          <cell r="DL1952">
            <v>0</v>
          </cell>
          <cell r="DM1952">
            <v>0</v>
          </cell>
          <cell r="DN1952">
            <v>0</v>
          </cell>
          <cell r="DO1952">
            <v>0</v>
          </cell>
          <cell r="DP1952">
            <v>0</v>
          </cell>
          <cell r="DQ1952">
            <v>0</v>
          </cell>
          <cell r="DR1952">
            <v>0</v>
          </cell>
          <cell r="DS1952">
            <v>0</v>
          </cell>
          <cell r="DT1952">
            <v>0</v>
          </cell>
          <cell r="DU1952">
            <v>0</v>
          </cell>
          <cell r="DV1952">
            <v>0</v>
          </cell>
        </row>
        <row r="1953">
          <cell r="A1953" t="str">
            <v>AFP ColombiaMenos: provisiónR</v>
          </cell>
          <cell r="B1953" t="str">
            <v>AFP Colombia</v>
          </cell>
          <cell r="C1953">
            <v>0</v>
          </cell>
          <cell r="D1953" t="str">
            <v>R</v>
          </cell>
          <cell r="E1953" t="str">
            <v>Miles USD</v>
          </cell>
          <cell r="F1953" t="str">
            <v>Contabilidad</v>
          </cell>
          <cell r="G1953" t="str">
            <v>Menos: provisión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0</v>
          </cell>
          <cell r="BW1953">
            <v>0</v>
          </cell>
          <cell r="BX1953">
            <v>0</v>
          </cell>
          <cell r="BY1953">
            <v>0</v>
          </cell>
          <cell r="BZ1953">
            <v>0</v>
          </cell>
          <cell r="CA1953">
            <v>0</v>
          </cell>
          <cell r="CB1953">
            <v>0</v>
          </cell>
          <cell r="CC1953">
            <v>0</v>
          </cell>
          <cell r="CD1953">
            <v>0</v>
          </cell>
          <cell r="CE1953">
            <v>0</v>
          </cell>
          <cell r="CF1953">
            <v>0</v>
          </cell>
          <cell r="CG1953">
            <v>0</v>
          </cell>
          <cell r="CH1953">
            <v>0</v>
          </cell>
          <cell r="CI1953">
            <v>0</v>
          </cell>
          <cell r="CJ1953">
            <v>0</v>
          </cell>
          <cell r="CK1953">
            <v>0</v>
          </cell>
          <cell r="CL1953">
            <v>0</v>
          </cell>
          <cell r="CM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B1953">
            <v>0</v>
          </cell>
          <cell r="DC1953">
            <v>0</v>
          </cell>
          <cell r="DD1953">
            <v>0</v>
          </cell>
          <cell r="DE1953">
            <v>0</v>
          </cell>
          <cell r="DF1953">
            <v>0</v>
          </cell>
          <cell r="DG1953">
            <v>0</v>
          </cell>
          <cell r="DH1953">
            <v>0</v>
          </cell>
          <cell r="DI1953">
            <v>0</v>
          </cell>
          <cell r="DJ1953">
            <v>0</v>
          </cell>
          <cell r="DK1953">
            <v>0</v>
          </cell>
          <cell r="DL1953">
            <v>0</v>
          </cell>
          <cell r="DM1953">
            <v>0</v>
          </cell>
          <cell r="DN1953">
            <v>0</v>
          </cell>
          <cell r="DO1953">
            <v>0</v>
          </cell>
          <cell r="DP1953">
            <v>0</v>
          </cell>
          <cell r="DQ1953">
            <v>0</v>
          </cell>
          <cell r="DR1953">
            <v>0</v>
          </cell>
          <cell r="DS1953">
            <v>0</v>
          </cell>
          <cell r="DT1953">
            <v>0</v>
          </cell>
          <cell r="DU1953">
            <v>0</v>
          </cell>
          <cell r="DV1953">
            <v>0</v>
          </cell>
        </row>
        <row r="1954">
          <cell r="A1954" t="str">
            <v>AFP ColombiaDeudoresR</v>
          </cell>
          <cell r="B1954" t="str">
            <v>AFP Colombia</v>
          </cell>
          <cell r="C1954">
            <v>0</v>
          </cell>
          <cell r="D1954" t="str">
            <v>R</v>
          </cell>
          <cell r="E1954" t="str">
            <v>Miles USD</v>
          </cell>
          <cell r="F1954" t="str">
            <v>Contabilidad</v>
          </cell>
          <cell r="G1954" t="str">
            <v>Deudores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0</v>
          </cell>
          <cell r="BW1954">
            <v>0</v>
          </cell>
          <cell r="BX1954">
            <v>0</v>
          </cell>
          <cell r="BY1954">
            <v>0</v>
          </cell>
          <cell r="BZ1954">
            <v>0</v>
          </cell>
          <cell r="CA1954">
            <v>0</v>
          </cell>
          <cell r="CB1954">
            <v>0</v>
          </cell>
          <cell r="CC1954">
            <v>0</v>
          </cell>
          <cell r="CD1954">
            <v>0</v>
          </cell>
          <cell r="CE1954">
            <v>0</v>
          </cell>
          <cell r="CF1954">
            <v>0</v>
          </cell>
          <cell r="CG1954">
            <v>0</v>
          </cell>
          <cell r="CH1954">
            <v>0</v>
          </cell>
          <cell r="CI1954">
            <v>0</v>
          </cell>
          <cell r="CJ1954">
            <v>0</v>
          </cell>
          <cell r="CK1954">
            <v>0</v>
          </cell>
          <cell r="CL1954">
            <v>0</v>
          </cell>
          <cell r="CM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B1954">
            <v>0</v>
          </cell>
          <cell r="DC1954">
            <v>0</v>
          </cell>
          <cell r="DD1954">
            <v>0</v>
          </cell>
          <cell r="DE1954">
            <v>0</v>
          </cell>
          <cell r="DF1954">
            <v>0</v>
          </cell>
          <cell r="DG1954">
            <v>0</v>
          </cell>
          <cell r="DH1954">
            <v>0</v>
          </cell>
          <cell r="DI1954">
            <v>0</v>
          </cell>
          <cell r="DJ1954">
            <v>0</v>
          </cell>
          <cell r="DK1954">
            <v>0</v>
          </cell>
          <cell r="DL1954">
            <v>0</v>
          </cell>
          <cell r="DM1954">
            <v>0</v>
          </cell>
          <cell r="DN1954">
            <v>0</v>
          </cell>
          <cell r="DO1954">
            <v>0</v>
          </cell>
          <cell r="DP1954">
            <v>0</v>
          </cell>
          <cell r="DQ1954">
            <v>0</v>
          </cell>
          <cell r="DR1954">
            <v>0</v>
          </cell>
          <cell r="DS1954">
            <v>0</v>
          </cell>
          <cell r="DT1954">
            <v>0</v>
          </cell>
          <cell r="DU1954">
            <v>0</v>
          </cell>
          <cell r="DV1954">
            <v>0</v>
          </cell>
        </row>
        <row r="1955">
          <cell r="A1955" t="str">
            <v>AFP ColombiaCartera de créditoR</v>
          </cell>
          <cell r="B1955" t="str">
            <v>AFP Colombia</v>
          </cell>
          <cell r="C1955">
            <v>0</v>
          </cell>
          <cell r="D1955" t="str">
            <v>R</v>
          </cell>
          <cell r="E1955" t="str">
            <v>Miles USD</v>
          </cell>
          <cell r="F1955" t="str">
            <v>Contabilidad</v>
          </cell>
          <cell r="G1955" t="str">
            <v>Cartera de crédito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BV1955">
            <v>0</v>
          </cell>
          <cell r="BW1955">
            <v>0</v>
          </cell>
          <cell r="BX1955">
            <v>0</v>
          </cell>
          <cell r="BY1955">
            <v>0</v>
          </cell>
          <cell r="BZ1955">
            <v>0</v>
          </cell>
          <cell r="CA1955">
            <v>0</v>
          </cell>
          <cell r="CB1955">
            <v>0</v>
          </cell>
          <cell r="CC1955">
            <v>0</v>
          </cell>
          <cell r="CD1955">
            <v>0</v>
          </cell>
          <cell r="CE1955">
            <v>0</v>
          </cell>
          <cell r="CF1955">
            <v>0</v>
          </cell>
          <cell r="CG1955">
            <v>0</v>
          </cell>
          <cell r="CH1955">
            <v>0</v>
          </cell>
          <cell r="CI1955">
            <v>0</v>
          </cell>
          <cell r="CJ1955">
            <v>0</v>
          </cell>
          <cell r="CK1955">
            <v>0</v>
          </cell>
          <cell r="CL1955">
            <v>0</v>
          </cell>
          <cell r="CM1955">
            <v>0</v>
          </cell>
          <cell r="CN1955">
            <v>0</v>
          </cell>
          <cell r="CO1955">
            <v>0</v>
          </cell>
          <cell r="CP1955">
            <v>0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B1955">
            <v>0</v>
          </cell>
          <cell r="DC1955">
            <v>0</v>
          </cell>
          <cell r="DD1955">
            <v>0</v>
          </cell>
          <cell r="DE1955">
            <v>0</v>
          </cell>
          <cell r="DF1955">
            <v>0</v>
          </cell>
          <cell r="DG1955">
            <v>0</v>
          </cell>
          <cell r="DH1955">
            <v>0</v>
          </cell>
          <cell r="DI1955">
            <v>0</v>
          </cell>
          <cell r="DJ1955">
            <v>0</v>
          </cell>
          <cell r="DK1955">
            <v>0</v>
          </cell>
          <cell r="DL1955">
            <v>0</v>
          </cell>
          <cell r="DM1955">
            <v>0</v>
          </cell>
          <cell r="DN1955">
            <v>0</v>
          </cell>
          <cell r="DO1955">
            <v>0</v>
          </cell>
          <cell r="DP1955">
            <v>0</v>
          </cell>
          <cell r="DQ1955">
            <v>0</v>
          </cell>
          <cell r="DR1955">
            <v>0</v>
          </cell>
          <cell r="DS1955">
            <v>0</v>
          </cell>
          <cell r="DT1955">
            <v>0</v>
          </cell>
          <cell r="DU1955">
            <v>0</v>
          </cell>
          <cell r="DV1955">
            <v>0</v>
          </cell>
        </row>
        <row r="1956">
          <cell r="A1956" t="str">
            <v>AFP ColombiaContratos de forwardR</v>
          </cell>
          <cell r="B1956" t="str">
            <v>AFP Colombia</v>
          </cell>
          <cell r="C1956">
            <v>0</v>
          </cell>
          <cell r="D1956" t="str">
            <v>R</v>
          </cell>
          <cell r="E1956" t="str">
            <v>Miles USD</v>
          </cell>
          <cell r="F1956" t="str">
            <v>Contabilidad</v>
          </cell>
          <cell r="G1956" t="str">
            <v>Contratos de forward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BV1956">
            <v>0</v>
          </cell>
          <cell r="BW1956">
            <v>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</row>
        <row r="1957">
          <cell r="A1957" t="str">
            <v>AFP ColombiaAnticipos y avancesR</v>
          </cell>
          <cell r="B1957" t="str">
            <v>AFP Colombia</v>
          </cell>
          <cell r="C1957">
            <v>0</v>
          </cell>
          <cell r="D1957" t="str">
            <v>R</v>
          </cell>
          <cell r="E1957" t="str">
            <v>Miles USD</v>
          </cell>
          <cell r="F1957" t="str">
            <v>Contabilidad</v>
          </cell>
          <cell r="G1957" t="str">
            <v>Anticipos y avances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BV1957">
            <v>0</v>
          </cell>
          <cell r="BW1957">
            <v>0</v>
          </cell>
          <cell r="BX1957">
            <v>0</v>
          </cell>
          <cell r="BY1957">
            <v>0</v>
          </cell>
          <cell r="BZ1957">
            <v>0</v>
          </cell>
          <cell r="CA1957">
            <v>0</v>
          </cell>
          <cell r="CB1957">
            <v>0</v>
          </cell>
          <cell r="CC1957">
            <v>0</v>
          </cell>
          <cell r="CD1957">
            <v>0</v>
          </cell>
          <cell r="CE1957">
            <v>0</v>
          </cell>
          <cell r="CF1957">
            <v>0</v>
          </cell>
          <cell r="CG1957">
            <v>0</v>
          </cell>
          <cell r="CH1957">
            <v>0</v>
          </cell>
          <cell r="CI1957">
            <v>0</v>
          </cell>
          <cell r="CJ1957">
            <v>0</v>
          </cell>
          <cell r="CK1957">
            <v>0</v>
          </cell>
          <cell r="CL1957">
            <v>0</v>
          </cell>
          <cell r="CM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B1957">
            <v>0</v>
          </cell>
          <cell r="DC1957">
            <v>0</v>
          </cell>
          <cell r="DD1957">
            <v>0</v>
          </cell>
          <cell r="DE1957">
            <v>0</v>
          </cell>
          <cell r="DF1957">
            <v>0</v>
          </cell>
          <cell r="DG1957">
            <v>0</v>
          </cell>
          <cell r="DH1957">
            <v>0</v>
          </cell>
          <cell r="DI1957">
            <v>0</v>
          </cell>
          <cell r="DJ1957">
            <v>0</v>
          </cell>
          <cell r="DK1957">
            <v>0</v>
          </cell>
          <cell r="DL1957">
            <v>0</v>
          </cell>
          <cell r="DM1957">
            <v>0</v>
          </cell>
          <cell r="DN1957">
            <v>0</v>
          </cell>
          <cell r="DO1957">
            <v>0</v>
          </cell>
          <cell r="DP1957">
            <v>0</v>
          </cell>
          <cell r="DQ1957">
            <v>0</v>
          </cell>
          <cell r="DR1957">
            <v>0</v>
          </cell>
          <cell r="DS1957">
            <v>0</v>
          </cell>
          <cell r="DT1957">
            <v>0</v>
          </cell>
          <cell r="DU1957">
            <v>0</v>
          </cell>
          <cell r="DV1957">
            <v>0</v>
          </cell>
        </row>
        <row r="1958">
          <cell r="A1958" t="str">
            <v>AFP ColombiaDepósitosR</v>
          </cell>
          <cell r="B1958" t="str">
            <v>AFP Colombia</v>
          </cell>
          <cell r="C1958">
            <v>0</v>
          </cell>
          <cell r="D1958" t="str">
            <v>R</v>
          </cell>
          <cell r="E1958" t="str">
            <v>Miles USD</v>
          </cell>
          <cell r="F1958" t="str">
            <v>Contabilidad</v>
          </cell>
          <cell r="G1958" t="str">
            <v>Depósitos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>
            <v>0</v>
          </cell>
          <cell r="CA1958">
            <v>0</v>
          </cell>
          <cell r="CB1958">
            <v>0</v>
          </cell>
          <cell r="CC1958">
            <v>0</v>
          </cell>
          <cell r="CD1958">
            <v>0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  <cell r="CL1958">
            <v>0</v>
          </cell>
          <cell r="CM1958">
            <v>0</v>
          </cell>
          <cell r="CN1958">
            <v>0</v>
          </cell>
          <cell r="CO1958">
            <v>0</v>
          </cell>
          <cell r="CP1958">
            <v>0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B1958">
            <v>0</v>
          </cell>
          <cell r="DC1958">
            <v>0</v>
          </cell>
          <cell r="DD1958">
            <v>0</v>
          </cell>
          <cell r="DE1958">
            <v>0</v>
          </cell>
          <cell r="DF1958">
            <v>0</v>
          </cell>
          <cell r="DG1958">
            <v>0</v>
          </cell>
          <cell r="DH1958">
            <v>0</v>
          </cell>
          <cell r="DI1958">
            <v>0</v>
          </cell>
          <cell r="DJ1958">
            <v>0</v>
          </cell>
          <cell r="DK1958">
            <v>0</v>
          </cell>
          <cell r="DL1958">
            <v>0</v>
          </cell>
          <cell r="DM1958">
            <v>0</v>
          </cell>
          <cell r="DN1958">
            <v>0</v>
          </cell>
          <cell r="DO1958">
            <v>0</v>
          </cell>
          <cell r="DP1958">
            <v>0</v>
          </cell>
          <cell r="DQ1958">
            <v>0</v>
          </cell>
          <cell r="DR1958">
            <v>0</v>
          </cell>
          <cell r="DS1958">
            <v>0</v>
          </cell>
          <cell r="DT1958">
            <v>0</v>
          </cell>
          <cell r="DU1958">
            <v>0</v>
          </cell>
          <cell r="DV1958">
            <v>0</v>
          </cell>
        </row>
        <row r="1959">
          <cell r="A1959" t="str">
            <v>AFP ColombiaCuentas por cobrar trabajadoresR</v>
          </cell>
          <cell r="B1959" t="str">
            <v>AFP Colombia</v>
          </cell>
          <cell r="C1959">
            <v>0</v>
          </cell>
          <cell r="D1959" t="str">
            <v>R</v>
          </cell>
          <cell r="E1959" t="str">
            <v>Miles USD</v>
          </cell>
          <cell r="F1959" t="str">
            <v>Contabilidad</v>
          </cell>
          <cell r="G1959" t="str">
            <v>Cuentas por cobrar trabajadores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BV1959">
            <v>0</v>
          </cell>
          <cell r="BW1959">
            <v>0</v>
          </cell>
          <cell r="BX1959">
            <v>0</v>
          </cell>
          <cell r="BY1959">
            <v>0</v>
          </cell>
          <cell r="BZ1959">
            <v>0</v>
          </cell>
          <cell r="CA1959">
            <v>0</v>
          </cell>
          <cell r="CB1959">
            <v>0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</row>
        <row r="1960">
          <cell r="A1960" t="str">
            <v>AFP ColombiaTutelas y comité técnico científicoR</v>
          </cell>
          <cell r="B1960" t="str">
            <v>AFP Colombia</v>
          </cell>
          <cell r="C1960">
            <v>0</v>
          </cell>
          <cell r="D1960" t="str">
            <v>R</v>
          </cell>
          <cell r="E1960" t="str">
            <v>Miles USD</v>
          </cell>
          <cell r="F1960" t="str">
            <v>Contabilidad</v>
          </cell>
          <cell r="G1960" t="str">
            <v>Tutelas y comité técnico científico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BV1960">
            <v>0</v>
          </cell>
          <cell r="BW1960">
            <v>0</v>
          </cell>
          <cell r="BX1960">
            <v>0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</row>
        <row r="1961">
          <cell r="A1961" t="str">
            <v>AFP ColombiaPréstamos a particularesR</v>
          </cell>
          <cell r="B1961" t="str">
            <v>AFP Colombia</v>
          </cell>
          <cell r="C1961">
            <v>0</v>
          </cell>
          <cell r="D1961" t="str">
            <v>R</v>
          </cell>
          <cell r="E1961" t="str">
            <v>Miles USD</v>
          </cell>
          <cell r="F1961" t="str">
            <v>Contabilidad</v>
          </cell>
          <cell r="G1961" t="str">
            <v>Préstamos a particulares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BV1961">
            <v>0</v>
          </cell>
          <cell r="BW1961">
            <v>0</v>
          </cell>
          <cell r="BX1961">
            <v>0</v>
          </cell>
          <cell r="BY1961">
            <v>0</v>
          </cell>
          <cell r="BZ1961">
            <v>0</v>
          </cell>
          <cell r="CA1961">
            <v>0</v>
          </cell>
          <cell r="CB1961">
            <v>0</v>
          </cell>
          <cell r="CC1961">
            <v>0</v>
          </cell>
          <cell r="CD1961">
            <v>0</v>
          </cell>
          <cell r="CE1961">
            <v>0</v>
          </cell>
          <cell r="CF1961">
            <v>0</v>
          </cell>
          <cell r="CG1961">
            <v>0</v>
          </cell>
          <cell r="CH1961">
            <v>0</v>
          </cell>
          <cell r="CI1961">
            <v>0</v>
          </cell>
          <cell r="CJ1961">
            <v>0</v>
          </cell>
          <cell r="CK1961">
            <v>0</v>
          </cell>
          <cell r="CL1961">
            <v>0</v>
          </cell>
          <cell r="CM1961">
            <v>0</v>
          </cell>
          <cell r="CN1961">
            <v>0</v>
          </cell>
          <cell r="CO1961">
            <v>0</v>
          </cell>
          <cell r="CP1961">
            <v>0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B1961">
            <v>0</v>
          </cell>
          <cell r="DC1961">
            <v>0</v>
          </cell>
          <cell r="DD1961">
            <v>0</v>
          </cell>
          <cell r="DE1961">
            <v>0</v>
          </cell>
          <cell r="DF1961">
            <v>0</v>
          </cell>
          <cell r="DG1961">
            <v>0</v>
          </cell>
          <cell r="DH1961">
            <v>0</v>
          </cell>
          <cell r="DI1961">
            <v>0</v>
          </cell>
          <cell r="DJ1961">
            <v>0</v>
          </cell>
          <cell r="DK1961">
            <v>0</v>
          </cell>
          <cell r="DL1961">
            <v>0</v>
          </cell>
          <cell r="DM1961">
            <v>0</v>
          </cell>
          <cell r="DN1961">
            <v>0</v>
          </cell>
          <cell r="DO1961">
            <v>0</v>
          </cell>
          <cell r="DP1961">
            <v>0</v>
          </cell>
          <cell r="DQ1961">
            <v>0</v>
          </cell>
          <cell r="DR1961">
            <v>0</v>
          </cell>
          <cell r="DS1961">
            <v>0</v>
          </cell>
          <cell r="DT1961">
            <v>0</v>
          </cell>
          <cell r="DU1961">
            <v>0</v>
          </cell>
          <cell r="DV1961">
            <v>0</v>
          </cell>
        </row>
        <row r="1962">
          <cell r="A1962" t="str">
            <v>AFP ColombiaDeudas de difícil cobro - exempleados y agentesR</v>
          </cell>
          <cell r="B1962" t="str">
            <v>AFP Colombia</v>
          </cell>
          <cell r="C1962">
            <v>0</v>
          </cell>
          <cell r="D1962" t="str">
            <v>R</v>
          </cell>
          <cell r="E1962" t="str">
            <v>Miles USD</v>
          </cell>
          <cell r="F1962" t="str">
            <v>Contabilidad</v>
          </cell>
          <cell r="G1962" t="str">
            <v>Deudas de difícil cobro - exempleados y agentes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>
            <v>0</v>
          </cell>
          <cell r="CA1962">
            <v>0</v>
          </cell>
          <cell r="CB1962">
            <v>0</v>
          </cell>
          <cell r="CC1962">
            <v>0</v>
          </cell>
          <cell r="CD1962">
            <v>0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  <cell r="CL1962">
            <v>0</v>
          </cell>
          <cell r="CM1962">
            <v>0</v>
          </cell>
          <cell r="CN1962">
            <v>0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B1962">
            <v>0</v>
          </cell>
          <cell r="DC1962">
            <v>0</v>
          </cell>
          <cell r="DD1962">
            <v>0</v>
          </cell>
          <cell r="DE1962">
            <v>0</v>
          </cell>
          <cell r="DF1962">
            <v>0</v>
          </cell>
          <cell r="DG1962">
            <v>0</v>
          </cell>
          <cell r="DH1962">
            <v>0</v>
          </cell>
          <cell r="DI1962">
            <v>0</v>
          </cell>
          <cell r="DJ1962">
            <v>0</v>
          </cell>
          <cell r="DK1962">
            <v>0</v>
          </cell>
          <cell r="DL1962">
            <v>0</v>
          </cell>
          <cell r="DM1962">
            <v>0</v>
          </cell>
          <cell r="DN1962">
            <v>0</v>
          </cell>
          <cell r="DO1962">
            <v>0</v>
          </cell>
          <cell r="DP1962">
            <v>0</v>
          </cell>
          <cell r="DQ1962">
            <v>0</v>
          </cell>
          <cell r="DR1962">
            <v>0</v>
          </cell>
          <cell r="DS1962">
            <v>0</v>
          </cell>
          <cell r="DT1962">
            <v>0</v>
          </cell>
          <cell r="DU1962">
            <v>0</v>
          </cell>
          <cell r="DV1962">
            <v>0</v>
          </cell>
        </row>
        <row r="1963">
          <cell r="A1963" t="str">
            <v>AFP ColombiaCompañías de ARP y SOATR</v>
          </cell>
          <cell r="B1963" t="str">
            <v>AFP Colombia</v>
          </cell>
          <cell r="C1963">
            <v>0</v>
          </cell>
          <cell r="D1963" t="str">
            <v>R</v>
          </cell>
          <cell r="E1963" t="str">
            <v>Miles USD</v>
          </cell>
          <cell r="F1963" t="str">
            <v>Contabilidad</v>
          </cell>
          <cell r="G1963" t="str">
            <v>Compañías de ARP y SOAT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BV1963">
            <v>0</v>
          </cell>
          <cell r="BW1963">
            <v>0</v>
          </cell>
          <cell r="BX1963">
            <v>0</v>
          </cell>
          <cell r="BY1963">
            <v>0</v>
          </cell>
          <cell r="BZ1963">
            <v>0</v>
          </cell>
          <cell r="CA1963">
            <v>0</v>
          </cell>
          <cell r="CB1963">
            <v>0</v>
          </cell>
          <cell r="CC1963">
            <v>0</v>
          </cell>
          <cell r="CD1963">
            <v>0</v>
          </cell>
          <cell r="CE1963">
            <v>0</v>
          </cell>
          <cell r="CF1963">
            <v>0</v>
          </cell>
          <cell r="CG1963">
            <v>0</v>
          </cell>
          <cell r="CH1963">
            <v>0</v>
          </cell>
          <cell r="CI1963">
            <v>0</v>
          </cell>
          <cell r="CJ1963">
            <v>0</v>
          </cell>
          <cell r="CK1963">
            <v>0</v>
          </cell>
          <cell r="CL1963">
            <v>0</v>
          </cell>
          <cell r="CM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B1963">
            <v>0</v>
          </cell>
          <cell r="DC1963">
            <v>0</v>
          </cell>
          <cell r="DD1963">
            <v>0</v>
          </cell>
          <cell r="DE1963">
            <v>0</v>
          </cell>
          <cell r="DF1963">
            <v>0</v>
          </cell>
          <cell r="DG1963">
            <v>0</v>
          </cell>
          <cell r="DH1963">
            <v>0</v>
          </cell>
          <cell r="DI1963">
            <v>0</v>
          </cell>
          <cell r="DJ1963">
            <v>0</v>
          </cell>
          <cell r="DK1963">
            <v>0</v>
          </cell>
          <cell r="DL1963">
            <v>0</v>
          </cell>
          <cell r="DM1963">
            <v>0</v>
          </cell>
          <cell r="DN1963">
            <v>0</v>
          </cell>
          <cell r="DO1963">
            <v>0</v>
          </cell>
          <cell r="DP1963">
            <v>0</v>
          </cell>
          <cell r="DQ1963">
            <v>0</v>
          </cell>
          <cell r="DR1963">
            <v>0</v>
          </cell>
          <cell r="DS1963">
            <v>0</v>
          </cell>
          <cell r="DT1963">
            <v>0</v>
          </cell>
          <cell r="DU1963">
            <v>0</v>
          </cell>
          <cell r="DV1963">
            <v>0</v>
          </cell>
        </row>
        <row r="1964">
          <cell r="A1964" t="str">
            <v>AFP ColombiaDeudores variosR</v>
          </cell>
          <cell r="B1964" t="str">
            <v>AFP Colombia</v>
          </cell>
          <cell r="C1964">
            <v>0</v>
          </cell>
          <cell r="D1964" t="str">
            <v>R</v>
          </cell>
          <cell r="E1964" t="str">
            <v>Miles USD</v>
          </cell>
          <cell r="F1964" t="str">
            <v>Contabilidad</v>
          </cell>
          <cell r="G1964" t="str">
            <v>Deudores varios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BV1964">
            <v>0</v>
          </cell>
          <cell r="BW1964">
            <v>0</v>
          </cell>
          <cell r="BX1964">
            <v>0</v>
          </cell>
          <cell r="BY1964">
            <v>0</v>
          </cell>
          <cell r="BZ1964">
            <v>0</v>
          </cell>
          <cell r="CA1964">
            <v>0</v>
          </cell>
          <cell r="CB1964">
            <v>0</v>
          </cell>
          <cell r="CC1964">
            <v>0</v>
          </cell>
          <cell r="CD1964">
            <v>0</v>
          </cell>
          <cell r="CE1964">
            <v>0</v>
          </cell>
          <cell r="CF1964">
            <v>0</v>
          </cell>
          <cell r="CG1964">
            <v>0</v>
          </cell>
          <cell r="CH1964">
            <v>0</v>
          </cell>
          <cell r="CI1964">
            <v>0</v>
          </cell>
          <cell r="CJ1964">
            <v>0</v>
          </cell>
          <cell r="CK1964">
            <v>0</v>
          </cell>
          <cell r="CL1964">
            <v>0</v>
          </cell>
          <cell r="CM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B1964">
            <v>0</v>
          </cell>
          <cell r="DC1964">
            <v>0</v>
          </cell>
          <cell r="DD1964">
            <v>0</v>
          </cell>
          <cell r="DE1964">
            <v>0</v>
          </cell>
          <cell r="DF1964">
            <v>0</v>
          </cell>
          <cell r="DG1964">
            <v>0</v>
          </cell>
          <cell r="DH1964">
            <v>0</v>
          </cell>
          <cell r="DI1964">
            <v>0</v>
          </cell>
          <cell r="DJ1964">
            <v>0</v>
          </cell>
          <cell r="DK1964">
            <v>0</v>
          </cell>
          <cell r="DL1964">
            <v>0</v>
          </cell>
          <cell r="DM1964">
            <v>0</v>
          </cell>
          <cell r="DN1964">
            <v>0</v>
          </cell>
          <cell r="DO1964">
            <v>0</v>
          </cell>
          <cell r="DP1964">
            <v>0</v>
          </cell>
          <cell r="DQ1964">
            <v>0</v>
          </cell>
          <cell r="DR1964">
            <v>0</v>
          </cell>
          <cell r="DS1964">
            <v>0</v>
          </cell>
          <cell r="DT1964">
            <v>0</v>
          </cell>
          <cell r="DU1964">
            <v>0</v>
          </cell>
          <cell r="DV1964">
            <v>0</v>
          </cell>
        </row>
        <row r="1965">
          <cell r="A1965" t="str">
            <v>AFP ColombiaProvisionesR</v>
          </cell>
          <cell r="B1965" t="str">
            <v>AFP Colombia</v>
          </cell>
          <cell r="C1965">
            <v>0</v>
          </cell>
          <cell r="D1965" t="str">
            <v>R</v>
          </cell>
          <cell r="E1965" t="str">
            <v>Miles USD</v>
          </cell>
          <cell r="F1965" t="str">
            <v>Contabilidad</v>
          </cell>
          <cell r="G1965" t="str">
            <v>Provisiones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  <cell r="BO1965">
            <v>0</v>
          </cell>
          <cell r="BP1965">
            <v>0</v>
          </cell>
          <cell r="BQ1965">
            <v>0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BV1965">
            <v>0</v>
          </cell>
          <cell r="BW1965">
            <v>0</v>
          </cell>
          <cell r="BX1965">
            <v>0</v>
          </cell>
          <cell r="BY1965">
            <v>0</v>
          </cell>
          <cell r="BZ1965">
            <v>0</v>
          </cell>
          <cell r="CA1965">
            <v>0</v>
          </cell>
          <cell r="CB1965">
            <v>0</v>
          </cell>
          <cell r="CC1965">
            <v>0</v>
          </cell>
          <cell r="CD1965">
            <v>0</v>
          </cell>
          <cell r="CE1965">
            <v>0</v>
          </cell>
          <cell r="CF1965">
            <v>0</v>
          </cell>
          <cell r="CG1965">
            <v>0</v>
          </cell>
          <cell r="CH1965">
            <v>0</v>
          </cell>
          <cell r="CI1965">
            <v>0</v>
          </cell>
          <cell r="CJ1965">
            <v>0</v>
          </cell>
          <cell r="CK1965">
            <v>0</v>
          </cell>
          <cell r="CL1965">
            <v>0</v>
          </cell>
          <cell r="CM1965">
            <v>0</v>
          </cell>
          <cell r="CN1965">
            <v>0</v>
          </cell>
          <cell r="CO1965">
            <v>0</v>
          </cell>
          <cell r="CP1965">
            <v>0</v>
          </cell>
          <cell r="CQ1965">
            <v>0</v>
          </cell>
          <cell r="CR1965">
            <v>0</v>
          </cell>
          <cell r="CS1965">
            <v>0</v>
          </cell>
          <cell r="CT1965">
            <v>0</v>
          </cell>
          <cell r="CU1965">
            <v>0</v>
          </cell>
          <cell r="CV1965">
            <v>0</v>
          </cell>
          <cell r="CW1965">
            <v>0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B1965">
            <v>0</v>
          </cell>
          <cell r="DC1965">
            <v>0</v>
          </cell>
          <cell r="DD1965">
            <v>0</v>
          </cell>
          <cell r="DE1965">
            <v>0</v>
          </cell>
          <cell r="DF1965">
            <v>0</v>
          </cell>
          <cell r="DG1965">
            <v>0</v>
          </cell>
          <cell r="DH1965">
            <v>0</v>
          </cell>
          <cell r="DI1965">
            <v>0</v>
          </cell>
          <cell r="DJ1965">
            <v>0</v>
          </cell>
          <cell r="DK1965">
            <v>0</v>
          </cell>
          <cell r="DL1965">
            <v>0</v>
          </cell>
          <cell r="DM1965">
            <v>0</v>
          </cell>
          <cell r="DN1965">
            <v>0</v>
          </cell>
          <cell r="DO1965">
            <v>0</v>
          </cell>
          <cell r="DP1965">
            <v>0</v>
          </cell>
          <cell r="DQ1965">
            <v>0</v>
          </cell>
          <cell r="DR1965">
            <v>0</v>
          </cell>
          <cell r="DS1965">
            <v>0</v>
          </cell>
          <cell r="DT1965">
            <v>0</v>
          </cell>
          <cell r="DU1965">
            <v>0</v>
          </cell>
          <cell r="DV1965">
            <v>0</v>
          </cell>
        </row>
        <row r="1966">
          <cell r="A1966" t="str">
            <v>AFP ColombiaDiferidosR</v>
          </cell>
          <cell r="B1966" t="str">
            <v>AFP Colombia</v>
          </cell>
          <cell r="C1966">
            <v>0</v>
          </cell>
          <cell r="D1966" t="str">
            <v>R</v>
          </cell>
          <cell r="E1966" t="str">
            <v>Miles USD</v>
          </cell>
          <cell r="F1966" t="str">
            <v>Contabilidad</v>
          </cell>
          <cell r="G1966" t="str">
            <v>Diferidos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0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0</v>
          </cell>
          <cell r="BV1966">
            <v>0</v>
          </cell>
          <cell r="BW1966">
            <v>0</v>
          </cell>
          <cell r="BX1966">
            <v>0</v>
          </cell>
          <cell r="BY1966">
            <v>0</v>
          </cell>
          <cell r="BZ1966">
            <v>0</v>
          </cell>
          <cell r="CA1966">
            <v>0</v>
          </cell>
          <cell r="CB1966">
            <v>0</v>
          </cell>
          <cell r="CC1966">
            <v>0</v>
          </cell>
          <cell r="CD1966">
            <v>0</v>
          </cell>
          <cell r="CE1966">
            <v>0</v>
          </cell>
          <cell r="CF1966">
            <v>0</v>
          </cell>
          <cell r="CG1966">
            <v>0</v>
          </cell>
          <cell r="CH1966">
            <v>0</v>
          </cell>
          <cell r="CI1966">
            <v>0</v>
          </cell>
          <cell r="CJ1966">
            <v>0</v>
          </cell>
          <cell r="CK1966">
            <v>0</v>
          </cell>
          <cell r="CL1966">
            <v>0</v>
          </cell>
          <cell r="CM1966">
            <v>0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0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0</v>
          </cell>
          <cell r="DB1966">
            <v>0</v>
          </cell>
          <cell r="DC1966">
            <v>0</v>
          </cell>
          <cell r="DD1966">
            <v>0</v>
          </cell>
          <cell r="DE1966">
            <v>0</v>
          </cell>
          <cell r="DF1966">
            <v>0</v>
          </cell>
          <cell r="DG1966">
            <v>0</v>
          </cell>
          <cell r="DH1966">
            <v>0</v>
          </cell>
          <cell r="DI1966">
            <v>0</v>
          </cell>
          <cell r="DJ1966">
            <v>0</v>
          </cell>
          <cell r="DK1966">
            <v>0</v>
          </cell>
          <cell r="DL1966">
            <v>0</v>
          </cell>
          <cell r="DM1966">
            <v>0</v>
          </cell>
          <cell r="DN1966">
            <v>0</v>
          </cell>
          <cell r="DO1966">
            <v>0</v>
          </cell>
          <cell r="DP1966">
            <v>0</v>
          </cell>
          <cell r="DQ1966">
            <v>0</v>
          </cell>
          <cell r="DR1966">
            <v>0</v>
          </cell>
          <cell r="DS1966">
            <v>0</v>
          </cell>
          <cell r="DT1966">
            <v>0</v>
          </cell>
          <cell r="DU1966">
            <v>0</v>
          </cell>
          <cell r="DV1966">
            <v>0</v>
          </cell>
        </row>
        <row r="1967">
          <cell r="A1967" t="str">
            <v>AFP ColombiaGastos pagados por anticipadoR</v>
          </cell>
          <cell r="B1967" t="str">
            <v>AFP Colombia</v>
          </cell>
          <cell r="C1967">
            <v>0</v>
          </cell>
          <cell r="D1967" t="str">
            <v>R</v>
          </cell>
          <cell r="E1967" t="str">
            <v>Miles USD</v>
          </cell>
          <cell r="F1967" t="str">
            <v>Contabilidad</v>
          </cell>
          <cell r="G1967" t="str">
            <v>Gastos pagados por anticipado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BV1967">
            <v>0</v>
          </cell>
          <cell r="BW1967">
            <v>0</v>
          </cell>
          <cell r="BX1967">
            <v>0</v>
          </cell>
          <cell r="BY1967">
            <v>0</v>
          </cell>
          <cell r="BZ1967">
            <v>0</v>
          </cell>
          <cell r="CA1967">
            <v>0</v>
          </cell>
          <cell r="CB1967">
            <v>0</v>
          </cell>
          <cell r="CC1967">
            <v>0</v>
          </cell>
          <cell r="CD1967">
            <v>0</v>
          </cell>
          <cell r="CE1967">
            <v>0</v>
          </cell>
          <cell r="CF1967">
            <v>0</v>
          </cell>
          <cell r="CG1967">
            <v>0</v>
          </cell>
          <cell r="CH1967">
            <v>0</v>
          </cell>
          <cell r="CI1967">
            <v>0</v>
          </cell>
          <cell r="CJ1967">
            <v>0</v>
          </cell>
          <cell r="CK1967">
            <v>0</v>
          </cell>
          <cell r="CL1967">
            <v>0</v>
          </cell>
          <cell r="CM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B1967">
            <v>0</v>
          </cell>
          <cell r="DC1967">
            <v>0</v>
          </cell>
          <cell r="DD1967">
            <v>0</v>
          </cell>
          <cell r="DE1967">
            <v>0</v>
          </cell>
          <cell r="DF1967">
            <v>0</v>
          </cell>
          <cell r="DG1967">
            <v>0</v>
          </cell>
          <cell r="DH1967">
            <v>0</v>
          </cell>
          <cell r="DI1967">
            <v>0</v>
          </cell>
          <cell r="DJ1967">
            <v>0</v>
          </cell>
          <cell r="DK1967">
            <v>0</v>
          </cell>
          <cell r="DL1967">
            <v>0</v>
          </cell>
          <cell r="DM1967">
            <v>0</v>
          </cell>
          <cell r="DN1967">
            <v>0</v>
          </cell>
          <cell r="DO1967">
            <v>0</v>
          </cell>
          <cell r="DP1967">
            <v>0</v>
          </cell>
          <cell r="DQ1967">
            <v>0</v>
          </cell>
          <cell r="DR1967">
            <v>0</v>
          </cell>
          <cell r="DS1967">
            <v>0</v>
          </cell>
          <cell r="DT1967">
            <v>0</v>
          </cell>
          <cell r="DU1967">
            <v>0</v>
          </cell>
          <cell r="DV1967">
            <v>0</v>
          </cell>
        </row>
        <row r="1968">
          <cell r="A1968" t="str">
            <v>AFP ColombiaCargos diferidosR</v>
          </cell>
          <cell r="B1968" t="str">
            <v>AFP Colombia</v>
          </cell>
          <cell r="C1968">
            <v>0</v>
          </cell>
          <cell r="D1968" t="str">
            <v>R</v>
          </cell>
          <cell r="E1968" t="str">
            <v>Miles USD</v>
          </cell>
          <cell r="F1968" t="str">
            <v>Contabilidad</v>
          </cell>
          <cell r="G1968" t="str">
            <v>Cargos diferidos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0</v>
          </cell>
          <cell r="BN1968">
            <v>0</v>
          </cell>
          <cell r="BO1968">
            <v>0</v>
          </cell>
          <cell r="BP1968">
            <v>0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BV1968">
            <v>0</v>
          </cell>
          <cell r="BW1968">
            <v>0</v>
          </cell>
          <cell r="BX1968">
            <v>0</v>
          </cell>
          <cell r="BY1968">
            <v>0</v>
          </cell>
          <cell r="BZ1968">
            <v>0</v>
          </cell>
          <cell r="CA1968">
            <v>0</v>
          </cell>
          <cell r="CB1968">
            <v>0</v>
          </cell>
          <cell r="CC1968">
            <v>0</v>
          </cell>
          <cell r="CD1968">
            <v>0</v>
          </cell>
          <cell r="CE1968">
            <v>0</v>
          </cell>
          <cell r="CF1968">
            <v>0</v>
          </cell>
          <cell r="CG1968">
            <v>0</v>
          </cell>
          <cell r="CH1968">
            <v>0</v>
          </cell>
          <cell r="CI1968">
            <v>0</v>
          </cell>
          <cell r="CJ1968">
            <v>0</v>
          </cell>
          <cell r="CK1968">
            <v>0</v>
          </cell>
          <cell r="CL1968">
            <v>0</v>
          </cell>
          <cell r="CM1968">
            <v>0</v>
          </cell>
          <cell r="CN1968">
            <v>0</v>
          </cell>
          <cell r="CO1968">
            <v>0</v>
          </cell>
          <cell r="CP1968">
            <v>0</v>
          </cell>
          <cell r="CQ1968">
            <v>0</v>
          </cell>
          <cell r="CR1968">
            <v>0</v>
          </cell>
          <cell r="CS1968">
            <v>0</v>
          </cell>
          <cell r="CT1968">
            <v>0</v>
          </cell>
          <cell r="CU1968">
            <v>0</v>
          </cell>
          <cell r="CV1968">
            <v>0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B1968">
            <v>0</v>
          </cell>
          <cell r="DC1968">
            <v>0</v>
          </cell>
          <cell r="DD1968">
            <v>0</v>
          </cell>
          <cell r="DE1968">
            <v>0</v>
          </cell>
          <cell r="DF1968">
            <v>0</v>
          </cell>
          <cell r="DG1968">
            <v>0</v>
          </cell>
          <cell r="DH1968">
            <v>0</v>
          </cell>
          <cell r="DI1968">
            <v>0</v>
          </cell>
          <cell r="DJ1968">
            <v>0</v>
          </cell>
          <cell r="DK1968">
            <v>0</v>
          </cell>
          <cell r="DL1968">
            <v>0</v>
          </cell>
          <cell r="DM1968">
            <v>0</v>
          </cell>
          <cell r="DN1968">
            <v>0</v>
          </cell>
          <cell r="DO1968">
            <v>0</v>
          </cell>
          <cell r="DP1968">
            <v>0</v>
          </cell>
          <cell r="DQ1968">
            <v>0</v>
          </cell>
          <cell r="DR1968">
            <v>0</v>
          </cell>
          <cell r="DS1968">
            <v>0</v>
          </cell>
          <cell r="DT1968">
            <v>0</v>
          </cell>
          <cell r="DU1968">
            <v>0</v>
          </cell>
          <cell r="DV1968">
            <v>0</v>
          </cell>
        </row>
        <row r="1969">
          <cell r="A1969" t="str">
            <v>AFP ColombiaPropiedades y equipoR</v>
          </cell>
          <cell r="B1969" t="str">
            <v>AFP Colombia</v>
          </cell>
          <cell r="C1969">
            <v>0</v>
          </cell>
          <cell r="D1969" t="str">
            <v>R</v>
          </cell>
          <cell r="E1969" t="str">
            <v>Miles USD</v>
          </cell>
          <cell r="F1969" t="str">
            <v>Contabilidad</v>
          </cell>
          <cell r="G1969" t="str">
            <v>Propiedades y equipo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4183411.7911900003</v>
          </cell>
          <cell r="O1969">
            <v>5523504.3959999979</v>
          </cell>
          <cell r="P1969">
            <v>4299196.5515599959</v>
          </cell>
          <cell r="Q1969">
            <v>5611595.4159000032</v>
          </cell>
          <cell r="R1969">
            <v>4411349.9950399995</v>
          </cell>
          <cell r="S1969">
            <v>5698861.7682299986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BV1969">
            <v>0</v>
          </cell>
          <cell r="BW1969">
            <v>0</v>
          </cell>
          <cell r="BX1969">
            <v>0</v>
          </cell>
          <cell r="BY1969">
            <v>0</v>
          </cell>
          <cell r="BZ1969">
            <v>0</v>
          </cell>
          <cell r="CA1969">
            <v>0</v>
          </cell>
          <cell r="CB1969">
            <v>0</v>
          </cell>
          <cell r="CC1969">
            <v>0</v>
          </cell>
          <cell r="CD1969">
            <v>0</v>
          </cell>
          <cell r="CE1969">
            <v>0</v>
          </cell>
          <cell r="CF1969">
            <v>0</v>
          </cell>
          <cell r="CG1969">
            <v>0</v>
          </cell>
          <cell r="CH1969">
            <v>0</v>
          </cell>
          <cell r="CI1969">
            <v>0</v>
          </cell>
          <cell r="CJ1969">
            <v>0</v>
          </cell>
          <cell r="CK1969">
            <v>0</v>
          </cell>
          <cell r="CL1969">
            <v>0</v>
          </cell>
          <cell r="CM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B1969">
            <v>0</v>
          </cell>
          <cell r="DC1969">
            <v>0</v>
          </cell>
          <cell r="DD1969">
            <v>0</v>
          </cell>
          <cell r="DE1969">
            <v>0</v>
          </cell>
          <cell r="DF1969">
            <v>0</v>
          </cell>
          <cell r="DG1969">
            <v>0</v>
          </cell>
          <cell r="DH1969">
            <v>0</v>
          </cell>
          <cell r="DI1969">
            <v>0</v>
          </cell>
          <cell r="DJ1969">
            <v>0</v>
          </cell>
          <cell r="DK1969">
            <v>0</v>
          </cell>
          <cell r="DL1969">
            <v>0</v>
          </cell>
          <cell r="DM1969">
            <v>0</v>
          </cell>
          <cell r="DN1969">
            <v>0</v>
          </cell>
          <cell r="DO1969">
            <v>0</v>
          </cell>
          <cell r="DP1969">
            <v>0</v>
          </cell>
          <cell r="DQ1969">
            <v>0</v>
          </cell>
          <cell r="DR1969">
            <v>0</v>
          </cell>
          <cell r="DS1969">
            <v>0</v>
          </cell>
          <cell r="DT1969">
            <v>0</v>
          </cell>
          <cell r="DU1969">
            <v>0</v>
          </cell>
          <cell r="DV1969">
            <v>0</v>
          </cell>
        </row>
        <row r="1970">
          <cell r="A1970" t="str">
            <v>AFP ColombiaTerrenos, edificios y construcciones en cursoR</v>
          </cell>
          <cell r="B1970" t="str">
            <v>AFP Colombia</v>
          </cell>
          <cell r="C1970">
            <v>0</v>
          </cell>
          <cell r="D1970" t="str">
            <v>R</v>
          </cell>
          <cell r="E1970" t="str">
            <v>Miles USD</v>
          </cell>
          <cell r="F1970" t="str">
            <v>Contabilidad</v>
          </cell>
          <cell r="G1970" t="str">
            <v>Terrenos, edificios y construcciones en curso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2190938.0159999998</v>
          </cell>
          <cell r="O1970">
            <v>2190938.0159999998</v>
          </cell>
          <cell r="P1970">
            <v>2190938.0159999998</v>
          </cell>
          <cell r="Q1970">
            <v>2190938.0159999998</v>
          </cell>
          <cell r="R1970">
            <v>2190938.0159999998</v>
          </cell>
          <cell r="S1970">
            <v>2190938.0159999998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>
            <v>0</v>
          </cell>
          <cell r="BO1970">
            <v>0</v>
          </cell>
          <cell r="BP1970">
            <v>0</v>
          </cell>
          <cell r="BQ1970">
            <v>0</v>
          </cell>
          <cell r="BR1970">
            <v>0</v>
          </cell>
          <cell r="BS1970">
            <v>0</v>
          </cell>
          <cell r="BT1970">
            <v>0</v>
          </cell>
          <cell r="BU1970">
            <v>0</v>
          </cell>
          <cell r="BV1970">
            <v>0</v>
          </cell>
          <cell r="BW1970">
            <v>0</v>
          </cell>
          <cell r="BX1970">
            <v>0</v>
          </cell>
          <cell r="BY1970">
            <v>0</v>
          </cell>
          <cell r="BZ1970">
            <v>0</v>
          </cell>
          <cell r="CA1970">
            <v>0</v>
          </cell>
          <cell r="CB1970">
            <v>0</v>
          </cell>
          <cell r="CC1970">
            <v>0</v>
          </cell>
          <cell r="CD1970">
            <v>0</v>
          </cell>
          <cell r="CE1970">
            <v>0</v>
          </cell>
          <cell r="CF1970">
            <v>0</v>
          </cell>
          <cell r="CG1970">
            <v>0</v>
          </cell>
          <cell r="CH1970">
            <v>0</v>
          </cell>
          <cell r="CI1970">
            <v>0</v>
          </cell>
          <cell r="CJ1970">
            <v>0</v>
          </cell>
          <cell r="CK1970">
            <v>0</v>
          </cell>
          <cell r="CL1970">
            <v>0</v>
          </cell>
          <cell r="CM1970">
            <v>0</v>
          </cell>
          <cell r="CN1970">
            <v>0</v>
          </cell>
          <cell r="CO1970">
            <v>0</v>
          </cell>
          <cell r="CP1970">
            <v>0</v>
          </cell>
          <cell r="CQ1970">
            <v>0</v>
          </cell>
          <cell r="CR1970">
            <v>0</v>
          </cell>
          <cell r="CS1970">
            <v>0</v>
          </cell>
          <cell r="CT1970">
            <v>0</v>
          </cell>
          <cell r="CU1970">
            <v>0</v>
          </cell>
          <cell r="CV1970">
            <v>0</v>
          </cell>
          <cell r="CW1970">
            <v>0</v>
          </cell>
          <cell r="CX1970">
            <v>0</v>
          </cell>
          <cell r="CY1970">
            <v>0</v>
          </cell>
          <cell r="CZ1970">
            <v>0</v>
          </cell>
          <cell r="DA1970">
            <v>0</v>
          </cell>
          <cell r="DB1970">
            <v>0</v>
          </cell>
          <cell r="DC1970">
            <v>0</v>
          </cell>
          <cell r="DD1970">
            <v>0</v>
          </cell>
          <cell r="DE1970">
            <v>0</v>
          </cell>
          <cell r="DF1970">
            <v>0</v>
          </cell>
          <cell r="DG1970">
            <v>0</v>
          </cell>
          <cell r="DH1970">
            <v>0</v>
          </cell>
          <cell r="DI1970">
            <v>0</v>
          </cell>
          <cell r="DJ1970">
            <v>0</v>
          </cell>
          <cell r="DK1970">
            <v>0</v>
          </cell>
          <cell r="DL1970">
            <v>0</v>
          </cell>
          <cell r="DM1970">
            <v>0</v>
          </cell>
          <cell r="DN1970">
            <v>0</v>
          </cell>
          <cell r="DO1970">
            <v>0</v>
          </cell>
          <cell r="DP1970">
            <v>0</v>
          </cell>
          <cell r="DQ1970">
            <v>0</v>
          </cell>
          <cell r="DR1970">
            <v>0</v>
          </cell>
          <cell r="DS1970">
            <v>0</v>
          </cell>
          <cell r="DT1970">
            <v>0</v>
          </cell>
          <cell r="DU1970">
            <v>0</v>
          </cell>
          <cell r="DV1970">
            <v>0</v>
          </cell>
        </row>
        <row r="1971">
          <cell r="A1971" t="str">
            <v>AFP ColombiaEquipo, muebles y enseres de oficinaR</v>
          </cell>
          <cell r="B1971" t="str">
            <v>AFP Colombia</v>
          </cell>
          <cell r="C1971">
            <v>0</v>
          </cell>
          <cell r="D1971" t="str">
            <v>R</v>
          </cell>
          <cell r="E1971" t="str">
            <v>Miles USD</v>
          </cell>
          <cell r="F1971" t="str">
            <v>Contabilidad</v>
          </cell>
          <cell r="G1971" t="str">
            <v>Equipo, muebles y enseres de oficina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4166638.46771</v>
          </cell>
          <cell r="O1971">
            <v>3994057.4219999998</v>
          </cell>
          <cell r="P1971">
            <v>4166191.6357100001</v>
          </cell>
          <cell r="Q1971">
            <v>3965673.3345999997</v>
          </cell>
          <cell r="R1971">
            <v>4162251.7997099999</v>
          </cell>
          <cell r="S1971">
            <v>3961857.3056000001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0</v>
          </cell>
          <cell r="BR1971">
            <v>0</v>
          </cell>
          <cell r="BS1971">
            <v>0</v>
          </cell>
          <cell r="BT1971">
            <v>0</v>
          </cell>
          <cell r="BU1971">
            <v>0</v>
          </cell>
          <cell r="BV1971">
            <v>0</v>
          </cell>
          <cell r="BW1971">
            <v>0</v>
          </cell>
          <cell r="BX1971">
            <v>0</v>
          </cell>
          <cell r="BY1971">
            <v>0</v>
          </cell>
          <cell r="BZ1971">
            <v>0</v>
          </cell>
          <cell r="CA1971">
            <v>0</v>
          </cell>
          <cell r="CB1971">
            <v>0</v>
          </cell>
          <cell r="CC1971">
            <v>0</v>
          </cell>
          <cell r="CD1971">
            <v>0</v>
          </cell>
          <cell r="CE1971">
            <v>0</v>
          </cell>
          <cell r="CF1971">
            <v>0</v>
          </cell>
          <cell r="CG1971">
            <v>0</v>
          </cell>
          <cell r="CH1971">
            <v>0</v>
          </cell>
          <cell r="CI1971">
            <v>0</v>
          </cell>
          <cell r="CJ1971">
            <v>0</v>
          </cell>
          <cell r="CK1971">
            <v>0</v>
          </cell>
          <cell r="CL1971">
            <v>0</v>
          </cell>
          <cell r="CM1971">
            <v>0</v>
          </cell>
          <cell r="CN1971">
            <v>0</v>
          </cell>
          <cell r="CO1971">
            <v>0</v>
          </cell>
          <cell r="CP1971">
            <v>0</v>
          </cell>
          <cell r="CQ1971">
            <v>0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0</v>
          </cell>
          <cell r="CX1971">
            <v>0</v>
          </cell>
          <cell r="CY1971">
            <v>0</v>
          </cell>
          <cell r="CZ1971">
            <v>0</v>
          </cell>
          <cell r="DA1971">
            <v>0</v>
          </cell>
          <cell r="DB1971">
            <v>0</v>
          </cell>
          <cell r="DC1971">
            <v>0</v>
          </cell>
          <cell r="DD1971">
            <v>0</v>
          </cell>
          <cell r="DE1971">
            <v>0</v>
          </cell>
          <cell r="DF1971">
            <v>0</v>
          </cell>
          <cell r="DG1971">
            <v>0</v>
          </cell>
          <cell r="DH1971">
            <v>0</v>
          </cell>
          <cell r="DI1971">
            <v>0</v>
          </cell>
          <cell r="DJ1971">
            <v>0</v>
          </cell>
          <cell r="DK1971">
            <v>0</v>
          </cell>
          <cell r="DL1971">
            <v>0</v>
          </cell>
          <cell r="DM1971">
            <v>0</v>
          </cell>
          <cell r="DN1971">
            <v>0</v>
          </cell>
          <cell r="DO1971">
            <v>0</v>
          </cell>
          <cell r="DP1971">
            <v>0</v>
          </cell>
          <cell r="DQ1971">
            <v>0</v>
          </cell>
          <cell r="DR1971">
            <v>0</v>
          </cell>
          <cell r="DS1971">
            <v>0</v>
          </cell>
          <cell r="DT1971">
            <v>0</v>
          </cell>
          <cell r="DU1971">
            <v>0</v>
          </cell>
          <cell r="DV1971">
            <v>0</v>
          </cell>
        </row>
        <row r="1972">
          <cell r="A1972" t="str">
            <v>AFP ColombiaEquipo de computaciónR</v>
          </cell>
          <cell r="B1972" t="str">
            <v>AFP Colombia</v>
          </cell>
          <cell r="C1972">
            <v>0</v>
          </cell>
          <cell r="D1972" t="str">
            <v>R</v>
          </cell>
          <cell r="E1972" t="str">
            <v>Miles USD</v>
          </cell>
          <cell r="F1972" t="str">
            <v>Contabilidad</v>
          </cell>
          <cell r="G1972" t="str">
            <v>Equipo de computación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10228411.721129999</v>
          </cell>
          <cell r="O1972">
            <v>10096895.028000001</v>
          </cell>
          <cell r="P1972">
            <v>10228411.721129999</v>
          </cell>
          <cell r="Q1972">
            <v>10092070.428100001</v>
          </cell>
          <cell r="R1972">
            <v>10228411.721129999</v>
          </cell>
          <cell r="S1972">
            <v>10062376.50939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BV1972">
            <v>0</v>
          </cell>
          <cell r="BW1972">
            <v>0</v>
          </cell>
          <cell r="BX1972">
            <v>0</v>
          </cell>
          <cell r="BY1972">
            <v>0</v>
          </cell>
          <cell r="BZ1972">
            <v>0</v>
          </cell>
          <cell r="CA1972">
            <v>0</v>
          </cell>
          <cell r="CB1972">
            <v>0</v>
          </cell>
          <cell r="CC1972">
            <v>0</v>
          </cell>
          <cell r="CD1972">
            <v>0</v>
          </cell>
          <cell r="CE1972">
            <v>0</v>
          </cell>
          <cell r="CF1972">
            <v>0</v>
          </cell>
          <cell r="CG1972">
            <v>0</v>
          </cell>
          <cell r="CH1972">
            <v>0</v>
          </cell>
          <cell r="CI1972">
            <v>0</v>
          </cell>
          <cell r="CJ1972">
            <v>0</v>
          </cell>
          <cell r="CK1972">
            <v>0</v>
          </cell>
          <cell r="CL1972">
            <v>0</v>
          </cell>
          <cell r="CM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B1972">
            <v>0</v>
          </cell>
          <cell r="DC1972">
            <v>0</v>
          </cell>
          <cell r="DD1972">
            <v>0</v>
          </cell>
          <cell r="DE1972">
            <v>0</v>
          </cell>
          <cell r="DF1972">
            <v>0</v>
          </cell>
          <cell r="DG1972">
            <v>0</v>
          </cell>
          <cell r="DH1972">
            <v>0</v>
          </cell>
          <cell r="DI1972">
            <v>0</v>
          </cell>
          <cell r="DJ1972">
            <v>0</v>
          </cell>
          <cell r="DK1972">
            <v>0</v>
          </cell>
          <cell r="DL1972">
            <v>0</v>
          </cell>
          <cell r="DM1972">
            <v>0</v>
          </cell>
          <cell r="DN1972">
            <v>0</v>
          </cell>
          <cell r="DO1972">
            <v>0</v>
          </cell>
          <cell r="DP1972">
            <v>0</v>
          </cell>
          <cell r="DQ1972">
            <v>0</v>
          </cell>
          <cell r="DR1972">
            <v>0</v>
          </cell>
          <cell r="DS1972">
            <v>0</v>
          </cell>
          <cell r="DT1972">
            <v>0</v>
          </cell>
          <cell r="DU1972">
            <v>0</v>
          </cell>
          <cell r="DV1972">
            <v>0</v>
          </cell>
        </row>
        <row r="1973">
          <cell r="A1973" t="str">
            <v>AFP ColombiaFlota y equipo de transporteR</v>
          </cell>
          <cell r="B1973" t="str">
            <v>AFP Colombia</v>
          </cell>
          <cell r="C1973">
            <v>0</v>
          </cell>
          <cell r="D1973" t="str">
            <v>R</v>
          </cell>
          <cell r="E1973" t="str">
            <v>Miles USD</v>
          </cell>
          <cell r="F1973" t="str">
            <v>Contabilidad</v>
          </cell>
          <cell r="G1973" t="str">
            <v>Flota y equipo de transporte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421722.049</v>
          </cell>
          <cell r="O1973">
            <v>668969.84199999995</v>
          </cell>
          <cell r="P1973">
            <v>421722.049</v>
          </cell>
          <cell r="Q1973">
            <v>668969.84199999995</v>
          </cell>
          <cell r="R1973">
            <v>421722.049</v>
          </cell>
          <cell r="S1973">
            <v>668969.84199999995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BV1973">
            <v>0</v>
          </cell>
          <cell r="BW1973">
            <v>0</v>
          </cell>
          <cell r="BX1973">
            <v>0</v>
          </cell>
          <cell r="BY1973">
            <v>0</v>
          </cell>
          <cell r="BZ1973">
            <v>0</v>
          </cell>
          <cell r="CA1973">
            <v>0</v>
          </cell>
          <cell r="CB1973">
            <v>0</v>
          </cell>
          <cell r="CC1973">
            <v>0</v>
          </cell>
          <cell r="CD1973">
            <v>0</v>
          </cell>
          <cell r="CE1973">
            <v>0</v>
          </cell>
          <cell r="CF1973">
            <v>0</v>
          </cell>
          <cell r="CG1973">
            <v>0</v>
          </cell>
          <cell r="CH1973">
            <v>0</v>
          </cell>
          <cell r="CI1973">
            <v>0</v>
          </cell>
          <cell r="CJ1973">
            <v>0</v>
          </cell>
          <cell r="CK1973">
            <v>0</v>
          </cell>
          <cell r="CL1973">
            <v>0</v>
          </cell>
          <cell r="CM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B1973">
            <v>0</v>
          </cell>
          <cell r="DC1973">
            <v>0</v>
          </cell>
          <cell r="DD1973">
            <v>0</v>
          </cell>
          <cell r="DE1973">
            <v>0</v>
          </cell>
          <cell r="DF1973">
            <v>0</v>
          </cell>
          <cell r="DG1973">
            <v>0</v>
          </cell>
          <cell r="DH1973">
            <v>0</v>
          </cell>
          <cell r="DI1973">
            <v>0</v>
          </cell>
          <cell r="DJ1973">
            <v>0</v>
          </cell>
          <cell r="DK1973">
            <v>0</v>
          </cell>
          <cell r="DL1973">
            <v>0</v>
          </cell>
          <cell r="DM1973">
            <v>0</v>
          </cell>
          <cell r="DN1973">
            <v>0</v>
          </cell>
          <cell r="DO1973">
            <v>0</v>
          </cell>
          <cell r="DP1973">
            <v>0</v>
          </cell>
          <cell r="DQ1973">
            <v>0</v>
          </cell>
          <cell r="DR1973">
            <v>0</v>
          </cell>
          <cell r="DS1973">
            <v>0</v>
          </cell>
          <cell r="DT1973">
            <v>0</v>
          </cell>
          <cell r="DU1973">
            <v>0</v>
          </cell>
          <cell r="DV1973">
            <v>0</v>
          </cell>
        </row>
        <row r="1974">
          <cell r="A1974" t="str">
            <v>AFP ColombiaMaquinaria y equipo médicoR</v>
          </cell>
          <cell r="B1974" t="str">
            <v>AFP Colombia</v>
          </cell>
          <cell r="C1974">
            <v>0</v>
          </cell>
          <cell r="D1974" t="str">
            <v>R</v>
          </cell>
          <cell r="E1974" t="str">
            <v>Miles USD</v>
          </cell>
          <cell r="F1974" t="str">
            <v>Contabilidad</v>
          </cell>
          <cell r="G1974" t="str">
            <v>Maquinaria y equipo médico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  <cell r="BK1974">
            <v>0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BV1974">
            <v>0</v>
          </cell>
          <cell r="BW1974">
            <v>0</v>
          </cell>
          <cell r="BX1974">
            <v>0</v>
          </cell>
          <cell r="BY1974">
            <v>0</v>
          </cell>
          <cell r="BZ1974">
            <v>0</v>
          </cell>
          <cell r="CA1974">
            <v>0</v>
          </cell>
          <cell r="CB1974">
            <v>0</v>
          </cell>
          <cell r="CC1974">
            <v>0</v>
          </cell>
          <cell r="CD1974">
            <v>0</v>
          </cell>
          <cell r="CE1974">
            <v>0</v>
          </cell>
          <cell r="CF1974">
            <v>0</v>
          </cell>
          <cell r="CG1974">
            <v>0</v>
          </cell>
          <cell r="CH1974">
            <v>0</v>
          </cell>
          <cell r="CI1974">
            <v>0</v>
          </cell>
          <cell r="CJ1974">
            <v>0</v>
          </cell>
          <cell r="CK1974">
            <v>0</v>
          </cell>
          <cell r="CL1974">
            <v>0</v>
          </cell>
          <cell r="CM1974">
            <v>0</v>
          </cell>
          <cell r="CN1974">
            <v>0</v>
          </cell>
          <cell r="CO1974">
            <v>0</v>
          </cell>
          <cell r="CP1974">
            <v>0</v>
          </cell>
          <cell r="CQ1974">
            <v>0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B1974">
            <v>0</v>
          </cell>
          <cell r="DC1974">
            <v>0</v>
          </cell>
          <cell r="DD1974">
            <v>0</v>
          </cell>
          <cell r="DE1974">
            <v>0</v>
          </cell>
          <cell r="DF1974">
            <v>0</v>
          </cell>
          <cell r="DG1974">
            <v>0</v>
          </cell>
          <cell r="DH1974">
            <v>0</v>
          </cell>
          <cell r="DI1974">
            <v>0</v>
          </cell>
          <cell r="DJ1974">
            <v>0</v>
          </cell>
          <cell r="DK1974">
            <v>0</v>
          </cell>
          <cell r="DL1974">
            <v>0</v>
          </cell>
          <cell r="DM1974">
            <v>0</v>
          </cell>
          <cell r="DN1974">
            <v>0</v>
          </cell>
          <cell r="DO1974">
            <v>0</v>
          </cell>
          <cell r="DP1974">
            <v>0</v>
          </cell>
          <cell r="DQ1974">
            <v>0</v>
          </cell>
          <cell r="DR1974">
            <v>0</v>
          </cell>
          <cell r="DS1974">
            <v>0</v>
          </cell>
          <cell r="DT1974">
            <v>0</v>
          </cell>
          <cell r="DU1974">
            <v>0</v>
          </cell>
          <cell r="DV1974">
            <v>0</v>
          </cell>
        </row>
        <row r="1975">
          <cell r="A1975" t="str">
            <v>AFP ColombiaOtrosR</v>
          </cell>
          <cell r="B1975" t="str">
            <v>AFP Colombia</v>
          </cell>
          <cell r="C1975">
            <v>0</v>
          </cell>
          <cell r="D1975" t="str">
            <v>R</v>
          </cell>
          <cell r="E1975" t="str">
            <v>Miles USD</v>
          </cell>
          <cell r="F1975" t="str">
            <v>Contabilidad</v>
          </cell>
          <cell r="G1975" t="str">
            <v>Otros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BV1975">
            <v>0</v>
          </cell>
          <cell r="BW1975">
            <v>0</v>
          </cell>
          <cell r="BX1975">
            <v>0</v>
          </cell>
          <cell r="BY1975">
            <v>0</v>
          </cell>
          <cell r="BZ1975">
            <v>0</v>
          </cell>
          <cell r="CA1975">
            <v>0</v>
          </cell>
          <cell r="CB1975">
            <v>0</v>
          </cell>
          <cell r="CC1975">
            <v>0</v>
          </cell>
          <cell r="CD1975">
            <v>0</v>
          </cell>
          <cell r="CE1975">
            <v>0</v>
          </cell>
          <cell r="CF1975">
            <v>0</v>
          </cell>
          <cell r="CG1975">
            <v>0</v>
          </cell>
          <cell r="CH1975">
            <v>0</v>
          </cell>
          <cell r="CI1975">
            <v>0</v>
          </cell>
          <cell r="CJ1975">
            <v>0</v>
          </cell>
          <cell r="CK1975">
            <v>0</v>
          </cell>
          <cell r="CL1975">
            <v>0</v>
          </cell>
          <cell r="CM1975">
            <v>0</v>
          </cell>
          <cell r="CN1975">
            <v>0</v>
          </cell>
          <cell r="CO1975">
            <v>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B1975">
            <v>0</v>
          </cell>
          <cell r="DC1975">
            <v>0</v>
          </cell>
          <cell r="DD1975">
            <v>0</v>
          </cell>
          <cell r="DE1975">
            <v>0</v>
          </cell>
          <cell r="DF1975">
            <v>0</v>
          </cell>
          <cell r="DG1975">
            <v>0</v>
          </cell>
          <cell r="DH1975">
            <v>0</v>
          </cell>
          <cell r="DI1975">
            <v>0</v>
          </cell>
          <cell r="DJ1975">
            <v>0</v>
          </cell>
          <cell r="DK1975">
            <v>0</v>
          </cell>
          <cell r="DL1975">
            <v>0</v>
          </cell>
          <cell r="DM1975">
            <v>0</v>
          </cell>
          <cell r="DN1975">
            <v>0</v>
          </cell>
          <cell r="DO1975">
            <v>0</v>
          </cell>
          <cell r="DP1975">
            <v>0</v>
          </cell>
          <cell r="DQ1975">
            <v>0</v>
          </cell>
          <cell r="DR1975">
            <v>0</v>
          </cell>
          <cell r="DS1975">
            <v>0</v>
          </cell>
          <cell r="DT1975">
            <v>0</v>
          </cell>
          <cell r="DU1975">
            <v>0</v>
          </cell>
          <cell r="DV1975">
            <v>0</v>
          </cell>
        </row>
        <row r="1976">
          <cell r="A1976" t="str">
            <v>AFP ColombiaMenos: Depreciación acumuladaR</v>
          </cell>
          <cell r="B1976" t="str">
            <v>AFP Colombia</v>
          </cell>
          <cell r="C1976">
            <v>0</v>
          </cell>
          <cell r="D1976" t="str">
            <v>R</v>
          </cell>
          <cell r="E1976" t="str">
            <v>Miles USD</v>
          </cell>
          <cell r="F1976" t="str">
            <v>Contabilidad</v>
          </cell>
          <cell r="G1976" t="str">
            <v>Menos: Depreciación acumulada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-12824298.462649999</v>
          </cell>
          <cell r="O1976">
            <v>-11427355.912</v>
          </cell>
          <cell r="P1976">
            <v>-12708066.870280001</v>
          </cell>
          <cell r="Q1976">
            <v>-11306056.204799999</v>
          </cell>
          <cell r="R1976">
            <v>-12591973.590799998</v>
          </cell>
          <cell r="S1976">
            <v>-11185279.904759999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  <cell r="BN1976">
            <v>0</v>
          </cell>
          <cell r="BO1976">
            <v>0</v>
          </cell>
          <cell r="BP1976">
            <v>0</v>
          </cell>
          <cell r="BQ1976">
            <v>0</v>
          </cell>
          <cell r="BR1976">
            <v>0</v>
          </cell>
          <cell r="BS1976">
            <v>0</v>
          </cell>
          <cell r="BT1976">
            <v>0</v>
          </cell>
          <cell r="BU1976">
            <v>0</v>
          </cell>
          <cell r="BV1976">
            <v>0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</row>
        <row r="1977">
          <cell r="A1977" t="str">
            <v>AFP ColombiaMenos: ProvisiónR</v>
          </cell>
          <cell r="B1977" t="str">
            <v>AFP Colombia</v>
          </cell>
          <cell r="C1977">
            <v>0</v>
          </cell>
          <cell r="D1977" t="str">
            <v>R</v>
          </cell>
          <cell r="E1977" t="str">
            <v>Miles USD</v>
          </cell>
          <cell r="F1977" t="str">
            <v>Contabilidad</v>
          </cell>
          <cell r="G1977" t="str">
            <v>Menos: Provisión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  <cell r="BN1977">
            <v>0</v>
          </cell>
          <cell r="BO1977">
            <v>0</v>
          </cell>
          <cell r="BP1977">
            <v>0</v>
          </cell>
          <cell r="BQ1977">
            <v>0</v>
          </cell>
          <cell r="BR1977">
            <v>0</v>
          </cell>
          <cell r="BS1977">
            <v>0</v>
          </cell>
          <cell r="BT1977">
            <v>0</v>
          </cell>
          <cell r="BU1977">
            <v>0</v>
          </cell>
          <cell r="BV1977">
            <v>0</v>
          </cell>
          <cell r="BW1977">
            <v>0</v>
          </cell>
          <cell r="BX1977">
            <v>0</v>
          </cell>
          <cell r="BY1977">
            <v>0</v>
          </cell>
          <cell r="BZ1977">
            <v>0</v>
          </cell>
          <cell r="CA1977">
            <v>0</v>
          </cell>
          <cell r="CB1977">
            <v>0</v>
          </cell>
          <cell r="CC1977">
            <v>0</v>
          </cell>
          <cell r="CD1977">
            <v>0</v>
          </cell>
          <cell r="CE1977">
            <v>0</v>
          </cell>
          <cell r="CF1977">
            <v>0</v>
          </cell>
          <cell r="CG1977">
            <v>0</v>
          </cell>
          <cell r="CH1977">
            <v>0</v>
          </cell>
          <cell r="CI1977">
            <v>0</v>
          </cell>
          <cell r="CJ1977">
            <v>0</v>
          </cell>
          <cell r="CK1977">
            <v>0</v>
          </cell>
          <cell r="CL1977">
            <v>0</v>
          </cell>
          <cell r="CM1977">
            <v>0</v>
          </cell>
          <cell r="CN1977">
            <v>0</v>
          </cell>
          <cell r="CO1977">
            <v>0</v>
          </cell>
          <cell r="CP1977">
            <v>0</v>
          </cell>
          <cell r="CQ1977">
            <v>0</v>
          </cell>
          <cell r="CR1977">
            <v>0</v>
          </cell>
          <cell r="CS1977">
            <v>0</v>
          </cell>
          <cell r="CT1977">
            <v>0</v>
          </cell>
          <cell r="CU1977">
            <v>0</v>
          </cell>
          <cell r="CV1977">
            <v>0</v>
          </cell>
          <cell r="CW1977">
            <v>0</v>
          </cell>
          <cell r="CX1977">
            <v>0</v>
          </cell>
          <cell r="CY1977">
            <v>0</v>
          </cell>
          <cell r="CZ1977">
            <v>0</v>
          </cell>
          <cell r="DA1977">
            <v>0</v>
          </cell>
          <cell r="DB1977">
            <v>0</v>
          </cell>
          <cell r="DC1977">
            <v>0</v>
          </cell>
          <cell r="DD1977">
            <v>0</v>
          </cell>
          <cell r="DE1977">
            <v>0</v>
          </cell>
          <cell r="DF1977">
            <v>0</v>
          </cell>
          <cell r="DG1977">
            <v>0</v>
          </cell>
          <cell r="DH1977">
            <v>0</v>
          </cell>
          <cell r="DI1977">
            <v>0</v>
          </cell>
          <cell r="DJ1977">
            <v>0</v>
          </cell>
          <cell r="DK1977">
            <v>0</v>
          </cell>
          <cell r="DL1977">
            <v>0</v>
          </cell>
          <cell r="DM1977">
            <v>0</v>
          </cell>
          <cell r="DN1977">
            <v>0</v>
          </cell>
          <cell r="DO1977">
            <v>0</v>
          </cell>
          <cell r="DP1977">
            <v>0</v>
          </cell>
          <cell r="DQ1977">
            <v>0</v>
          </cell>
          <cell r="DR1977">
            <v>0</v>
          </cell>
          <cell r="DS1977">
            <v>0</v>
          </cell>
          <cell r="DT1977">
            <v>0</v>
          </cell>
          <cell r="DU1977">
            <v>0</v>
          </cell>
          <cell r="DV1977">
            <v>0</v>
          </cell>
        </row>
        <row r="1978">
          <cell r="A1978" t="str">
            <v>AFP ColombiaIntangiblesR</v>
          </cell>
          <cell r="B1978" t="str">
            <v>AFP Colombia</v>
          </cell>
          <cell r="C1978">
            <v>0</v>
          </cell>
          <cell r="D1978" t="str">
            <v>R</v>
          </cell>
          <cell r="E1978" t="str">
            <v>Miles USD</v>
          </cell>
          <cell r="F1978" t="str">
            <v>Contabilidad</v>
          </cell>
          <cell r="G1978" t="str">
            <v>Intangibles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  <cell r="BN1978">
            <v>0</v>
          </cell>
          <cell r="BO1978">
            <v>0</v>
          </cell>
          <cell r="BP1978">
            <v>0</v>
          </cell>
          <cell r="BQ1978">
            <v>0</v>
          </cell>
          <cell r="BR1978">
            <v>0</v>
          </cell>
          <cell r="BS1978">
            <v>0</v>
          </cell>
          <cell r="BT1978">
            <v>0</v>
          </cell>
          <cell r="BU1978">
            <v>0</v>
          </cell>
          <cell r="BV1978">
            <v>0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</row>
        <row r="1979">
          <cell r="A1979" t="str">
            <v>AFP ColombiaOtros activosR</v>
          </cell>
          <cell r="B1979" t="str">
            <v>AFP Colombia</v>
          </cell>
          <cell r="C1979">
            <v>0</v>
          </cell>
          <cell r="D1979" t="str">
            <v>R</v>
          </cell>
          <cell r="E1979" t="str">
            <v>Miles USD</v>
          </cell>
          <cell r="F1979" t="str">
            <v>Contabilidad</v>
          </cell>
          <cell r="G1979" t="str">
            <v>Otros activos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101454.39999999999</v>
          </cell>
          <cell r="O1979">
            <v>163768.79999999999</v>
          </cell>
          <cell r="P1979">
            <v>101454.39999999999</v>
          </cell>
          <cell r="Q1979">
            <v>163768.79999999999</v>
          </cell>
          <cell r="R1979">
            <v>101454.39999999999</v>
          </cell>
          <cell r="S1979">
            <v>146708.79999999999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  <cell r="BK1979">
            <v>0</v>
          </cell>
          <cell r="BL1979">
            <v>0</v>
          </cell>
          <cell r="BM1979">
            <v>0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BV1979">
            <v>0</v>
          </cell>
          <cell r="BW1979">
            <v>0</v>
          </cell>
          <cell r="BX1979">
            <v>0</v>
          </cell>
          <cell r="BY1979">
            <v>0</v>
          </cell>
          <cell r="BZ1979">
            <v>0</v>
          </cell>
          <cell r="CA1979">
            <v>0</v>
          </cell>
          <cell r="CB1979">
            <v>0</v>
          </cell>
          <cell r="CC1979">
            <v>0</v>
          </cell>
          <cell r="CD1979">
            <v>0</v>
          </cell>
          <cell r="CE1979">
            <v>0</v>
          </cell>
          <cell r="CF1979">
            <v>0</v>
          </cell>
          <cell r="CG1979">
            <v>0</v>
          </cell>
          <cell r="CH1979">
            <v>0</v>
          </cell>
          <cell r="CI1979">
            <v>0</v>
          </cell>
          <cell r="CJ1979">
            <v>0</v>
          </cell>
          <cell r="CK1979">
            <v>0</v>
          </cell>
          <cell r="CL1979">
            <v>0</v>
          </cell>
          <cell r="CM1979">
            <v>0</v>
          </cell>
          <cell r="CN1979">
            <v>0</v>
          </cell>
          <cell r="CO1979">
            <v>0</v>
          </cell>
          <cell r="CP1979">
            <v>0</v>
          </cell>
          <cell r="CQ1979">
            <v>0</v>
          </cell>
          <cell r="CR1979">
            <v>0</v>
          </cell>
          <cell r="CS1979">
            <v>0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B1979">
            <v>0</v>
          </cell>
          <cell r="DC1979">
            <v>0</v>
          </cell>
          <cell r="DD1979">
            <v>0</v>
          </cell>
          <cell r="DE1979">
            <v>0</v>
          </cell>
          <cell r="DF1979">
            <v>0</v>
          </cell>
          <cell r="DG1979">
            <v>0</v>
          </cell>
          <cell r="DH1979">
            <v>0</v>
          </cell>
          <cell r="DI1979">
            <v>0</v>
          </cell>
          <cell r="DJ1979">
            <v>0</v>
          </cell>
          <cell r="DK1979">
            <v>0</v>
          </cell>
          <cell r="DL1979">
            <v>0</v>
          </cell>
          <cell r="DM1979">
            <v>0</v>
          </cell>
          <cell r="DN1979">
            <v>0</v>
          </cell>
          <cell r="DO1979">
            <v>0</v>
          </cell>
          <cell r="DP1979">
            <v>0</v>
          </cell>
          <cell r="DQ1979">
            <v>0</v>
          </cell>
          <cell r="DR1979">
            <v>0</v>
          </cell>
          <cell r="DS1979">
            <v>0</v>
          </cell>
          <cell r="DT1979">
            <v>0</v>
          </cell>
          <cell r="DU1979">
            <v>0</v>
          </cell>
          <cell r="DV1979">
            <v>0</v>
          </cell>
        </row>
        <row r="1980">
          <cell r="A1980" t="str">
            <v>AFP ColombiaBienes de arte y culturaR</v>
          </cell>
          <cell r="B1980" t="str">
            <v>AFP Colombia</v>
          </cell>
          <cell r="C1980">
            <v>0</v>
          </cell>
          <cell r="D1980" t="str">
            <v>R</v>
          </cell>
          <cell r="E1980" t="str">
            <v>Miles USD</v>
          </cell>
          <cell r="F1980" t="str">
            <v>Contabilidad</v>
          </cell>
          <cell r="G1980" t="str">
            <v>Bienes de arte y cultura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32140</v>
          </cell>
          <cell r="O1980">
            <v>32140</v>
          </cell>
          <cell r="P1980">
            <v>32140</v>
          </cell>
          <cell r="Q1980">
            <v>32140</v>
          </cell>
          <cell r="R1980">
            <v>32140</v>
          </cell>
          <cell r="S1980">
            <v>1508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  <cell r="BK1980">
            <v>0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BV1980">
            <v>0</v>
          </cell>
          <cell r="BW1980">
            <v>0</v>
          </cell>
          <cell r="BX1980">
            <v>0</v>
          </cell>
          <cell r="BY1980">
            <v>0</v>
          </cell>
          <cell r="BZ1980">
            <v>0</v>
          </cell>
          <cell r="CA1980">
            <v>0</v>
          </cell>
          <cell r="CB1980">
            <v>0</v>
          </cell>
          <cell r="CC1980">
            <v>0</v>
          </cell>
          <cell r="CD1980">
            <v>0</v>
          </cell>
          <cell r="CE1980">
            <v>0</v>
          </cell>
          <cell r="CF1980">
            <v>0</v>
          </cell>
          <cell r="CG1980">
            <v>0</v>
          </cell>
          <cell r="CH1980">
            <v>0</v>
          </cell>
          <cell r="CI1980">
            <v>0</v>
          </cell>
          <cell r="CJ1980">
            <v>0</v>
          </cell>
          <cell r="CK1980">
            <v>0</v>
          </cell>
          <cell r="CL1980">
            <v>0</v>
          </cell>
          <cell r="CM1980">
            <v>0</v>
          </cell>
          <cell r="CN1980">
            <v>0</v>
          </cell>
          <cell r="CO1980">
            <v>0</v>
          </cell>
          <cell r="CP1980">
            <v>0</v>
          </cell>
          <cell r="CQ1980">
            <v>0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B1980">
            <v>0</v>
          </cell>
          <cell r="DC1980">
            <v>0</v>
          </cell>
          <cell r="DD1980">
            <v>0</v>
          </cell>
          <cell r="DE1980">
            <v>0</v>
          </cell>
          <cell r="DF1980">
            <v>0</v>
          </cell>
          <cell r="DG1980">
            <v>0</v>
          </cell>
          <cell r="DH1980">
            <v>0</v>
          </cell>
          <cell r="DI1980">
            <v>0</v>
          </cell>
          <cell r="DJ1980">
            <v>0</v>
          </cell>
          <cell r="DK1980">
            <v>0</v>
          </cell>
          <cell r="DL1980">
            <v>0</v>
          </cell>
          <cell r="DM1980">
            <v>0</v>
          </cell>
          <cell r="DN1980">
            <v>0</v>
          </cell>
          <cell r="DO1980">
            <v>0</v>
          </cell>
          <cell r="DP1980">
            <v>0</v>
          </cell>
          <cell r="DQ1980">
            <v>0</v>
          </cell>
          <cell r="DR1980">
            <v>0</v>
          </cell>
          <cell r="DS1980">
            <v>0</v>
          </cell>
          <cell r="DT1980">
            <v>0</v>
          </cell>
          <cell r="DU1980">
            <v>0</v>
          </cell>
          <cell r="DV1980">
            <v>0</v>
          </cell>
        </row>
        <row r="1981">
          <cell r="A1981" t="str">
            <v>AFP ColombiaCrédito a empleadosR</v>
          </cell>
          <cell r="B1981" t="str">
            <v>AFP Colombia</v>
          </cell>
          <cell r="C1981">
            <v>0</v>
          </cell>
          <cell r="D1981" t="str">
            <v>R</v>
          </cell>
          <cell r="E1981" t="str">
            <v>Miles USD</v>
          </cell>
          <cell r="F1981" t="str">
            <v>Contabilidad</v>
          </cell>
          <cell r="G1981" t="str">
            <v>Crédito a empleados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0</v>
          </cell>
          <cell r="BW1981">
            <v>0</v>
          </cell>
          <cell r="BX1981">
            <v>0</v>
          </cell>
          <cell r="BY1981">
            <v>0</v>
          </cell>
          <cell r="BZ1981">
            <v>0</v>
          </cell>
          <cell r="CA1981">
            <v>0</v>
          </cell>
          <cell r="CB1981">
            <v>0</v>
          </cell>
          <cell r="CC1981">
            <v>0</v>
          </cell>
          <cell r="CD1981">
            <v>0</v>
          </cell>
          <cell r="CE1981">
            <v>0</v>
          </cell>
          <cell r="CF1981">
            <v>0</v>
          </cell>
          <cell r="CG1981">
            <v>0</v>
          </cell>
          <cell r="CH1981">
            <v>0</v>
          </cell>
          <cell r="CI1981">
            <v>0</v>
          </cell>
          <cell r="CJ1981">
            <v>0</v>
          </cell>
          <cell r="CK1981">
            <v>0</v>
          </cell>
          <cell r="CL1981">
            <v>0</v>
          </cell>
          <cell r="CM1981">
            <v>0</v>
          </cell>
          <cell r="CN1981">
            <v>0</v>
          </cell>
          <cell r="CO1981">
            <v>0</v>
          </cell>
          <cell r="CP1981">
            <v>0</v>
          </cell>
          <cell r="CQ1981">
            <v>0</v>
          </cell>
          <cell r="CR1981">
            <v>0</v>
          </cell>
          <cell r="CS1981">
            <v>0</v>
          </cell>
          <cell r="CT1981">
            <v>0</v>
          </cell>
          <cell r="CU1981">
            <v>0</v>
          </cell>
          <cell r="CV1981">
            <v>0</v>
          </cell>
          <cell r="CW1981">
            <v>0</v>
          </cell>
          <cell r="CX1981">
            <v>0</v>
          </cell>
          <cell r="CY1981">
            <v>0</v>
          </cell>
          <cell r="CZ1981">
            <v>0</v>
          </cell>
          <cell r="DA1981">
            <v>0</v>
          </cell>
          <cell r="DB1981">
            <v>0</v>
          </cell>
          <cell r="DC1981">
            <v>0</v>
          </cell>
          <cell r="DD1981">
            <v>0</v>
          </cell>
          <cell r="DE1981">
            <v>0</v>
          </cell>
          <cell r="DF1981">
            <v>0</v>
          </cell>
          <cell r="DG1981">
            <v>0</v>
          </cell>
          <cell r="DH1981">
            <v>0</v>
          </cell>
          <cell r="DI1981">
            <v>0</v>
          </cell>
          <cell r="DJ1981">
            <v>0</v>
          </cell>
          <cell r="DK1981">
            <v>0</v>
          </cell>
          <cell r="DL1981">
            <v>0</v>
          </cell>
          <cell r="DM1981">
            <v>0</v>
          </cell>
          <cell r="DN1981">
            <v>0</v>
          </cell>
          <cell r="DO1981">
            <v>0</v>
          </cell>
          <cell r="DP1981">
            <v>0</v>
          </cell>
          <cell r="DQ1981">
            <v>0</v>
          </cell>
          <cell r="DR1981">
            <v>0</v>
          </cell>
          <cell r="DS1981">
            <v>0</v>
          </cell>
          <cell r="DT1981">
            <v>0</v>
          </cell>
          <cell r="DU1981">
            <v>0</v>
          </cell>
          <cell r="DV1981">
            <v>0</v>
          </cell>
        </row>
        <row r="1982">
          <cell r="A1982" t="str">
            <v>AFP ColombiaAportes permanentesR</v>
          </cell>
          <cell r="B1982" t="str">
            <v>AFP Colombia</v>
          </cell>
          <cell r="C1982">
            <v>0</v>
          </cell>
          <cell r="D1982" t="str">
            <v>R</v>
          </cell>
          <cell r="E1982" t="str">
            <v>Miles USD</v>
          </cell>
          <cell r="F1982" t="str">
            <v>Contabilidad</v>
          </cell>
          <cell r="G1982" t="str">
            <v>Aportes permanentes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0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BV1982">
            <v>0</v>
          </cell>
          <cell r="BW1982">
            <v>0</v>
          </cell>
          <cell r="BX1982">
            <v>0</v>
          </cell>
          <cell r="BY1982">
            <v>0</v>
          </cell>
          <cell r="BZ1982">
            <v>0</v>
          </cell>
          <cell r="CA1982">
            <v>0</v>
          </cell>
          <cell r="CB1982">
            <v>0</v>
          </cell>
          <cell r="CC1982">
            <v>0</v>
          </cell>
          <cell r="CD1982">
            <v>0</v>
          </cell>
          <cell r="CE1982">
            <v>0</v>
          </cell>
          <cell r="CF1982">
            <v>0</v>
          </cell>
          <cell r="CG1982">
            <v>0</v>
          </cell>
          <cell r="CH1982">
            <v>0</v>
          </cell>
          <cell r="CI1982">
            <v>0</v>
          </cell>
          <cell r="CJ1982">
            <v>0</v>
          </cell>
          <cell r="CK1982">
            <v>0</v>
          </cell>
          <cell r="CL1982">
            <v>0</v>
          </cell>
          <cell r="CM1982">
            <v>0</v>
          </cell>
          <cell r="CN1982">
            <v>0</v>
          </cell>
          <cell r="CO1982">
            <v>0</v>
          </cell>
          <cell r="CP1982">
            <v>0</v>
          </cell>
          <cell r="CQ1982">
            <v>0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0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B1982">
            <v>0</v>
          </cell>
          <cell r="DC1982">
            <v>0</v>
          </cell>
          <cell r="DD1982">
            <v>0</v>
          </cell>
          <cell r="DE1982">
            <v>0</v>
          </cell>
          <cell r="DF1982">
            <v>0</v>
          </cell>
          <cell r="DG1982">
            <v>0</v>
          </cell>
          <cell r="DH1982">
            <v>0</v>
          </cell>
          <cell r="DI1982">
            <v>0</v>
          </cell>
          <cell r="DJ1982">
            <v>0</v>
          </cell>
          <cell r="DK1982">
            <v>0</v>
          </cell>
          <cell r="DL1982">
            <v>0</v>
          </cell>
          <cell r="DM1982">
            <v>0</v>
          </cell>
          <cell r="DN1982">
            <v>0</v>
          </cell>
          <cell r="DO1982">
            <v>0</v>
          </cell>
          <cell r="DP1982">
            <v>0</v>
          </cell>
          <cell r="DQ1982">
            <v>0</v>
          </cell>
          <cell r="DR1982">
            <v>0</v>
          </cell>
          <cell r="DS1982">
            <v>0</v>
          </cell>
          <cell r="DT1982">
            <v>0</v>
          </cell>
          <cell r="DU1982">
            <v>0</v>
          </cell>
          <cell r="DV1982">
            <v>0</v>
          </cell>
        </row>
        <row r="1983">
          <cell r="A1983" t="str">
            <v>AFP ColombiaAportes clubes socialesR</v>
          </cell>
          <cell r="B1983" t="str">
            <v>AFP Colombia</v>
          </cell>
          <cell r="C1983">
            <v>0</v>
          </cell>
          <cell r="D1983" t="str">
            <v>R</v>
          </cell>
          <cell r="E1983" t="str">
            <v>Miles USD</v>
          </cell>
          <cell r="F1983" t="str">
            <v>Contabilidad</v>
          </cell>
          <cell r="G1983" t="str">
            <v>Aportes clubes sociales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66814.399999999994</v>
          </cell>
          <cell r="O1983">
            <v>129128.8</v>
          </cell>
          <cell r="P1983">
            <v>66814.399999999994</v>
          </cell>
          <cell r="Q1983">
            <v>129128.8</v>
          </cell>
          <cell r="R1983">
            <v>66814.399999999994</v>
          </cell>
          <cell r="S1983">
            <v>129128.8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  <cell r="BN1983">
            <v>0</v>
          </cell>
          <cell r="BO1983">
            <v>0</v>
          </cell>
          <cell r="BP1983">
            <v>0</v>
          </cell>
          <cell r="BQ1983">
            <v>0</v>
          </cell>
          <cell r="BR1983">
            <v>0</v>
          </cell>
          <cell r="BS1983">
            <v>0</v>
          </cell>
          <cell r="BT1983">
            <v>0</v>
          </cell>
          <cell r="BU1983">
            <v>0</v>
          </cell>
          <cell r="BV1983">
            <v>0</v>
          </cell>
          <cell r="BW1983">
            <v>0</v>
          </cell>
          <cell r="BX1983">
            <v>0</v>
          </cell>
          <cell r="BY1983">
            <v>0</v>
          </cell>
          <cell r="BZ1983">
            <v>0</v>
          </cell>
          <cell r="CA1983">
            <v>0</v>
          </cell>
          <cell r="CB1983">
            <v>0</v>
          </cell>
          <cell r="CC1983">
            <v>0</v>
          </cell>
          <cell r="CD1983">
            <v>0</v>
          </cell>
          <cell r="CE1983">
            <v>0</v>
          </cell>
          <cell r="CF1983">
            <v>0</v>
          </cell>
          <cell r="CG1983">
            <v>0</v>
          </cell>
          <cell r="CH1983">
            <v>0</v>
          </cell>
          <cell r="CI1983">
            <v>0</v>
          </cell>
          <cell r="CJ1983">
            <v>0</v>
          </cell>
          <cell r="CK1983">
            <v>0</v>
          </cell>
          <cell r="CL1983">
            <v>0</v>
          </cell>
          <cell r="CM1983">
            <v>0</v>
          </cell>
          <cell r="CN1983">
            <v>0</v>
          </cell>
          <cell r="CO1983">
            <v>0</v>
          </cell>
          <cell r="CP1983">
            <v>0</v>
          </cell>
          <cell r="CQ1983">
            <v>0</v>
          </cell>
          <cell r="CR1983">
            <v>0</v>
          </cell>
          <cell r="CS1983">
            <v>0</v>
          </cell>
          <cell r="CT1983">
            <v>0</v>
          </cell>
          <cell r="CU1983">
            <v>0</v>
          </cell>
          <cell r="CV1983">
            <v>0</v>
          </cell>
          <cell r="CW1983">
            <v>0</v>
          </cell>
          <cell r="CX1983">
            <v>0</v>
          </cell>
          <cell r="CY1983">
            <v>0</v>
          </cell>
          <cell r="CZ1983">
            <v>0</v>
          </cell>
          <cell r="DA1983">
            <v>0</v>
          </cell>
          <cell r="DB1983">
            <v>0</v>
          </cell>
          <cell r="DC1983">
            <v>0</v>
          </cell>
          <cell r="DD1983">
            <v>0</v>
          </cell>
          <cell r="DE1983">
            <v>0</v>
          </cell>
          <cell r="DF1983">
            <v>0</v>
          </cell>
          <cell r="DG1983">
            <v>0</v>
          </cell>
          <cell r="DH1983">
            <v>0</v>
          </cell>
          <cell r="DI1983">
            <v>0</v>
          </cell>
          <cell r="DJ1983">
            <v>0</v>
          </cell>
          <cell r="DK1983">
            <v>0</v>
          </cell>
          <cell r="DL1983">
            <v>0</v>
          </cell>
          <cell r="DM1983">
            <v>0</v>
          </cell>
          <cell r="DN1983">
            <v>0</v>
          </cell>
          <cell r="DO1983">
            <v>0</v>
          </cell>
          <cell r="DP1983">
            <v>0</v>
          </cell>
          <cell r="DQ1983">
            <v>0</v>
          </cell>
          <cell r="DR1983">
            <v>0</v>
          </cell>
          <cell r="DS1983">
            <v>0</v>
          </cell>
          <cell r="DT1983">
            <v>0</v>
          </cell>
          <cell r="DU1983">
            <v>0</v>
          </cell>
          <cell r="DV1983">
            <v>0</v>
          </cell>
        </row>
        <row r="1984">
          <cell r="A1984" t="str">
            <v>AFP ColombiaDepósitos en garantíaR</v>
          </cell>
          <cell r="B1984" t="str">
            <v>AFP Colombia</v>
          </cell>
          <cell r="C1984">
            <v>0</v>
          </cell>
          <cell r="D1984" t="str">
            <v>R</v>
          </cell>
          <cell r="E1984" t="str">
            <v>Miles USD</v>
          </cell>
          <cell r="F1984" t="str">
            <v>Contabilidad</v>
          </cell>
          <cell r="G1984" t="str">
            <v>Depósitos en garantía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BV1984">
            <v>0</v>
          </cell>
          <cell r="BW1984">
            <v>0</v>
          </cell>
          <cell r="BX1984">
            <v>0</v>
          </cell>
          <cell r="BY1984">
            <v>0</v>
          </cell>
          <cell r="BZ1984">
            <v>0</v>
          </cell>
          <cell r="CA1984">
            <v>0</v>
          </cell>
          <cell r="CB1984">
            <v>0</v>
          </cell>
          <cell r="CC1984">
            <v>0</v>
          </cell>
          <cell r="CD1984">
            <v>0</v>
          </cell>
          <cell r="CE1984">
            <v>0</v>
          </cell>
          <cell r="CF1984">
            <v>0</v>
          </cell>
          <cell r="CG1984">
            <v>0</v>
          </cell>
          <cell r="CH1984">
            <v>0</v>
          </cell>
          <cell r="CI1984">
            <v>0</v>
          </cell>
          <cell r="CJ1984">
            <v>0</v>
          </cell>
          <cell r="CK1984">
            <v>0</v>
          </cell>
          <cell r="CL1984">
            <v>0</v>
          </cell>
          <cell r="CM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B1984">
            <v>0</v>
          </cell>
          <cell r="DC1984">
            <v>0</v>
          </cell>
          <cell r="DD1984">
            <v>0</v>
          </cell>
          <cell r="DE1984">
            <v>0</v>
          </cell>
          <cell r="DF1984">
            <v>0</v>
          </cell>
          <cell r="DG1984">
            <v>0</v>
          </cell>
          <cell r="DH1984">
            <v>0</v>
          </cell>
          <cell r="DI1984">
            <v>0</v>
          </cell>
          <cell r="DJ1984">
            <v>0</v>
          </cell>
          <cell r="DK1984">
            <v>0</v>
          </cell>
          <cell r="DL1984">
            <v>0</v>
          </cell>
          <cell r="DM1984">
            <v>0</v>
          </cell>
          <cell r="DN1984">
            <v>0</v>
          </cell>
          <cell r="DO1984">
            <v>0</v>
          </cell>
          <cell r="DP1984">
            <v>0</v>
          </cell>
          <cell r="DQ1984">
            <v>0</v>
          </cell>
          <cell r="DR1984">
            <v>0</v>
          </cell>
          <cell r="DS1984">
            <v>0</v>
          </cell>
          <cell r="DT1984">
            <v>0</v>
          </cell>
          <cell r="DU1984">
            <v>0</v>
          </cell>
          <cell r="DV1984">
            <v>0</v>
          </cell>
        </row>
        <row r="1985">
          <cell r="A1985" t="str">
            <v>AFP ColombiaDepósitos judicialesR</v>
          </cell>
          <cell r="B1985" t="str">
            <v>AFP Colombia</v>
          </cell>
          <cell r="C1985">
            <v>0</v>
          </cell>
          <cell r="D1985" t="str">
            <v>R</v>
          </cell>
          <cell r="E1985" t="str">
            <v>Miles USD</v>
          </cell>
          <cell r="F1985" t="str">
            <v>Contabilidad</v>
          </cell>
          <cell r="G1985" t="str">
            <v>Depósitos judiciales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BV1985">
            <v>0</v>
          </cell>
          <cell r="BW1985">
            <v>0</v>
          </cell>
          <cell r="BX1985">
            <v>0</v>
          </cell>
          <cell r="BY1985">
            <v>0</v>
          </cell>
          <cell r="BZ1985">
            <v>0</v>
          </cell>
          <cell r="CA1985">
            <v>0</v>
          </cell>
          <cell r="CB1985">
            <v>0</v>
          </cell>
          <cell r="CC1985">
            <v>0</v>
          </cell>
          <cell r="CD1985">
            <v>0</v>
          </cell>
          <cell r="CE1985">
            <v>0</v>
          </cell>
          <cell r="CF1985">
            <v>0</v>
          </cell>
          <cell r="CG1985">
            <v>0</v>
          </cell>
          <cell r="CH1985">
            <v>0</v>
          </cell>
          <cell r="CI1985">
            <v>0</v>
          </cell>
          <cell r="CJ1985">
            <v>0</v>
          </cell>
          <cell r="CK1985">
            <v>0</v>
          </cell>
          <cell r="CL1985">
            <v>0</v>
          </cell>
          <cell r="CM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B1985">
            <v>0</v>
          </cell>
          <cell r="DC1985">
            <v>0</v>
          </cell>
          <cell r="DD1985">
            <v>0</v>
          </cell>
          <cell r="DE1985">
            <v>0</v>
          </cell>
          <cell r="DF1985">
            <v>0</v>
          </cell>
          <cell r="DG1985">
            <v>0</v>
          </cell>
          <cell r="DH1985">
            <v>0</v>
          </cell>
          <cell r="DI1985">
            <v>0</v>
          </cell>
          <cell r="DJ1985">
            <v>0</v>
          </cell>
          <cell r="DK1985">
            <v>0</v>
          </cell>
          <cell r="DL1985">
            <v>0</v>
          </cell>
          <cell r="DM1985">
            <v>0</v>
          </cell>
          <cell r="DN1985">
            <v>0</v>
          </cell>
          <cell r="DO1985">
            <v>0</v>
          </cell>
          <cell r="DP1985">
            <v>0</v>
          </cell>
          <cell r="DQ1985">
            <v>0</v>
          </cell>
          <cell r="DR1985">
            <v>0</v>
          </cell>
          <cell r="DS1985">
            <v>0</v>
          </cell>
          <cell r="DT1985">
            <v>0</v>
          </cell>
          <cell r="DU1985">
            <v>0</v>
          </cell>
          <cell r="DV1985">
            <v>0</v>
          </cell>
        </row>
        <row r="1986">
          <cell r="A1986" t="str">
            <v>AFP ColombiaOtrosR</v>
          </cell>
          <cell r="B1986" t="str">
            <v>AFP Colombia</v>
          </cell>
          <cell r="C1986">
            <v>0</v>
          </cell>
          <cell r="D1986" t="str">
            <v>R</v>
          </cell>
          <cell r="E1986" t="str">
            <v>Miles USD</v>
          </cell>
          <cell r="F1986" t="str">
            <v>Contabilidad</v>
          </cell>
          <cell r="G1986" t="str">
            <v>Otros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3700</v>
          </cell>
          <cell r="O1986">
            <v>3700</v>
          </cell>
          <cell r="P1986">
            <v>3700</v>
          </cell>
          <cell r="Q1986">
            <v>3700</v>
          </cell>
          <cell r="R1986">
            <v>3700</v>
          </cell>
          <cell r="S1986">
            <v>370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  <cell r="BW1986">
            <v>0</v>
          </cell>
          <cell r="BX1986">
            <v>0</v>
          </cell>
          <cell r="BY1986">
            <v>0</v>
          </cell>
          <cell r="BZ1986">
            <v>0</v>
          </cell>
          <cell r="CA1986">
            <v>0</v>
          </cell>
          <cell r="CB1986">
            <v>0</v>
          </cell>
          <cell r="CC1986">
            <v>0</v>
          </cell>
          <cell r="CD1986">
            <v>0</v>
          </cell>
          <cell r="CE1986">
            <v>0</v>
          </cell>
          <cell r="CF1986">
            <v>0</v>
          </cell>
          <cell r="CG1986">
            <v>0</v>
          </cell>
          <cell r="CH1986">
            <v>0</v>
          </cell>
          <cell r="CI1986">
            <v>0</v>
          </cell>
          <cell r="CJ1986">
            <v>0</v>
          </cell>
          <cell r="CK1986">
            <v>0</v>
          </cell>
          <cell r="CL1986">
            <v>0</v>
          </cell>
          <cell r="CM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B1986">
            <v>0</v>
          </cell>
          <cell r="DC1986">
            <v>0</v>
          </cell>
          <cell r="DD1986">
            <v>0</v>
          </cell>
          <cell r="DE1986">
            <v>0</v>
          </cell>
          <cell r="DF1986">
            <v>0</v>
          </cell>
          <cell r="DG1986">
            <v>0</v>
          </cell>
          <cell r="DH1986">
            <v>0</v>
          </cell>
          <cell r="DI1986">
            <v>0</v>
          </cell>
          <cell r="DJ1986">
            <v>0</v>
          </cell>
          <cell r="DK1986">
            <v>0</v>
          </cell>
          <cell r="DL1986">
            <v>0</v>
          </cell>
          <cell r="DM1986">
            <v>0</v>
          </cell>
          <cell r="DN1986">
            <v>0</v>
          </cell>
          <cell r="DO1986">
            <v>0</v>
          </cell>
          <cell r="DP1986">
            <v>0</v>
          </cell>
          <cell r="DQ1986">
            <v>0</v>
          </cell>
          <cell r="DR1986">
            <v>0</v>
          </cell>
          <cell r="DS1986">
            <v>0</v>
          </cell>
          <cell r="DT1986">
            <v>0</v>
          </cell>
          <cell r="DU1986">
            <v>0</v>
          </cell>
          <cell r="DV1986">
            <v>0</v>
          </cell>
        </row>
        <row r="1987">
          <cell r="A1987" t="str">
            <v>AFP ColombiaMenos: ProvisiónR</v>
          </cell>
          <cell r="B1987" t="str">
            <v>AFP Colombia</v>
          </cell>
          <cell r="C1987">
            <v>0</v>
          </cell>
          <cell r="D1987" t="str">
            <v>R</v>
          </cell>
          <cell r="E1987" t="str">
            <v>Miles USD</v>
          </cell>
          <cell r="F1987" t="str">
            <v>Contabilidad</v>
          </cell>
          <cell r="G1987" t="str">
            <v>Menos: Provisión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-1200</v>
          </cell>
          <cell r="O1987">
            <v>-1200</v>
          </cell>
          <cell r="P1987">
            <v>-1200</v>
          </cell>
          <cell r="Q1987">
            <v>-1200</v>
          </cell>
          <cell r="R1987">
            <v>-1200</v>
          </cell>
          <cell r="S1987">
            <v>-120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BV1987">
            <v>0</v>
          </cell>
          <cell r="BW1987">
            <v>0</v>
          </cell>
          <cell r="BX1987">
            <v>0</v>
          </cell>
          <cell r="BY1987">
            <v>0</v>
          </cell>
          <cell r="BZ1987">
            <v>0</v>
          </cell>
          <cell r="CA1987">
            <v>0</v>
          </cell>
          <cell r="CB1987">
            <v>0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</row>
        <row r="1988">
          <cell r="A1988" t="str">
            <v>AFP ColombiaValorizacionesR</v>
          </cell>
          <cell r="B1988" t="str">
            <v>AFP Colombia</v>
          </cell>
          <cell r="C1988">
            <v>0</v>
          </cell>
          <cell r="D1988" t="str">
            <v>R</v>
          </cell>
          <cell r="E1988" t="str">
            <v>Miles USD</v>
          </cell>
          <cell r="F1988" t="str">
            <v>Contabilidad</v>
          </cell>
          <cell r="G1988" t="str">
            <v>Valorizaciones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3504420.3070900002</v>
          </cell>
          <cell r="O1988">
            <v>2898629.486</v>
          </cell>
          <cell r="P1988">
            <v>3496416.0948800002</v>
          </cell>
          <cell r="Q1988">
            <v>2890625.27336</v>
          </cell>
          <cell r="R1988">
            <v>3488411.8826700002</v>
          </cell>
          <cell r="S1988">
            <v>2882621.06115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  <cell r="BO1988">
            <v>0</v>
          </cell>
          <cell r="BP1988">
            <v>0</v>
          </cell>
          <cell r="BQ1988">
            <v>0</v>
          </cell>
          <cell r="BR1988">
            <v>0</v>
          </cell>
          <cell r="BS1988">
            <v>0</v>
          </cell>
          <cell r="BT1988">
            <v>0</v>
          </cell>
          <cell r="BU1988">
            <v>0</v>
          </cell>
          <cell r="BV1988">
            <v>0</v>
          </cell>
          <cell r="BW1988">
            <v>0</v>
          </cell>
          <cell r="BX1988">
            <v>0</v>
          </cell>
          <cell r="BY1988">
            <v>0</v>
          </cell>
          <cell r="BZ1988">
            <v>0</v>
          </cell>
          <cell r="CA1988">
            <v>0</v>
          </cell>
          <cell r="CB1988">
            <v>0</v>
          </cell>
          <cell r="CC1988">
            <v>0</v>
          </cell>
          <cell r="CD1988">
            <v>0</v>
          </cell>
          <cell r="CE1988">
            <v>0</v>
          </cell>
          <cell r="CF1988">
            <v>0</v>
          </cell>
          <cell r="CG1988">
            <v>0</v>
          </cell>
          <cell r="CH1988">
            <v>0</v>
          </cell>
          <cell r="CI1988">
            <v>0</v>
          </cell>
          <cell r="CJ1988">
            <v>0</v>
          </cell>
          <cell r="CK1988">
            <v>0</v>
          </cell>
          <cell r="CL1988">
            <v>0</v>
          </cell>
          <cell r="CM1988">
            <v>0</v>
          </cell>
          <cell r="CN1988">
            <v>0</v>
          </cell>
          <cell r="CO1988">
            <v>0</v>
          </cell>
          <cell r="CP1988">
            <v>0</v>
          </cell>
          <cell r="CQ1988">
            <v>0</v>
          </cell>
          <cell r="CR1988">
            <v>0</v>
          </cell>
          <cell r="CS1988">
            <v>0</v>
          </cell>
          <cell r="CT1988">
            <v>0</v>
          </cell>
          <cell r="CU1988">
            <v>0</v>
          </cell>
          <cell r="CV1988">
            <v>0</v>
          </cell>
          <cell r="CW1988">
            <v>0</v>
          </cell>
          <cell r="CX1988">
            <v>0</v>
          </cell>
          <cell r="CY1988">
            <v>0</v>
          </cell>
          <cell r="CZ1988">
            <v>0</v>
          </cell>
          <cell r="DA1988">
            <v>0</v>
          </cell>
          <cell r="DB1988">
            <v>0</v>
          </cell>
          <cell r="DC1988">
            <v>0</v>
          </cell>
          <cell r="DD1988">
            <v>0</v>
          </cell>
          <cell r="DE1988">
            <v>0</v>
          </cell>
          <cell r="DF1988">
            <v>0</v>
          </cell>
          <cell r="DG1988">
            <v>0</v>
          </cell>
          <cell r="DH1988">
            <v>0</v>
          </cell>
          <cell r="DI1988">
            <v>0</v>
          </cell>
          <cell r="DJ1988">
            <v>0</v>
          </cell>
          <cell r="DK1988">
            <v>0</v>
          </cell>
          <cell r="DL1988">
            <v>0</v>
          </cell>
          <cell r="DM1988">
            <v>0</v>
          </cell>
          <cell r="DN1988">
            <v>0</v>
          </cell>
          <cell r="DO1988">
            <v>0</v>
          </cell>
          <cell r="DP1988">
            <v>0</v>
          </cell>
          <cell r="DQ1988">
            <v>0</v>
          </cell>
          <cell r="DR1988">
            <v>0</v>
          </cell>
          <cell r="DS1988">
            <v>0</v>
          </cell>
          <cell r="DT1988">
            <v>0</v>
          </cell>
          <cell r="DU1988">
            <v>0</v>
          </cell>
          <cell r="DV1988">
            <v>0</v>
          </cell>
        </row>
        <row r="1989">
          <cell r="A1989" t="str">
            <v>AFP ColombiaDe inversionesR</v>
          </cell>
          <cell r="B1989" t="str">
            <v>AFP Colombia</v>
          </cell>
          <cell r="C1989">
            <v>0</v>
          </cell>
          <cell r="D1989" t="str">
            <v>R</v>
          </cell>
          <cell r="E1989" t="str">
            <v>Miles USD</v>
          </cell>
          <cell r="F1989" t="str">
            <v>Contabilidad</v>
          </cell>
          <cell r="G1989" t="str">
            <v>De inversiones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BV1989">
            <v>0</v>
          </cell>
          <cell r="BW1989">
            <v>0</v>
          </cell>
          <cell r="BX1989">
            <v>0</v>
          </cell>
          <cell r="BY1989">
            <v>0</v>
          </cell>
          <cell r="BZ1989">
            <v>0</v>
          </cell>
          <cell r="CA1989">
            <v>0</v>
          </cell>
          <cell r="CB1989">
            <v>0</v>
          </cell>
          <cell r="CC1989">
            <v>0</v>
          </cell>
          <cell r="CD1989">
            <v>0</v>
          </cell>
          <cell r="CE1989">
            <v>0</v>
          </cell>
          <cell r="CF1989">
            <v>0</v>
          </cell>
          <cell r="CG1989">
            <v>0</v>
          </cell>
          <cell r="CH1989">
            <v>0</v>
          </cell>
          <cell r="CI1989">
            <v>0</v>
          </cell>
          <cell r="CJ1989">
            <v>0</v>
          </cell>
          <cell r="CK1989">
            <v>0</v>
          </cell>
          <cell r="CL1989">
            <v>0</v>
          </cell>
          <cell r="CM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B1989">
            <v>0</v>
          </cell>
          <cell r="DC1989">
            <v>0</v>
          </cell>
          <cell r="DD1989">
            <v>0</v>
          </cell>
          <cell r="DE1989">
            <v>0</v>
          </cell>
          <cell r="DF1989">
            <v>0</v>
          </cell>
          <cell r="DG1989">
            <v>0</v>
          </cell>
          <cell r="DH1989">
            <v>0</v>
          </cell>
          <cell r="DI1989">
            <v>0</v>
          </cell>
          <cell r="DJ1989">
            <v>0</v>
          </cell>
          <cell r="DK1989">
            <v>0</v>
          </cell>
          <cell r="DL1989">
            <v>0</v>
          </cell>
          <cell r="DM1989">
            <v>0</v>
          </cell>
          <cell r="DN1989">
            <v>0</v>
          </cell>
          <cell r="DO1989">
            <v>0</v>
          </cell>
          <cell r="DP1989">
            <v>0</v>
          </cell>
          <cell r="DQ1989">
            <v>0</v>
          </cell>
          <cell r="DR1989">
            <v>0</v>
          </cell>
          <cell r="DS1989">
            <v>0</v>
          </cell>
          <cell r="DT1989">
            <v>0</v>
          </cell>
          <cell r="DU1989">
            <v>0</v>
          </cell>
          <cell r="DV1989">
            <v>0</v>
          </cell>
        </row>
        <row r="1990">
          <cell r="A1990" t="str">
            <v>AFP ColombiaPropiedades y equipoR</v>
          </cell>
          <cell r="B1990" t="str">
            <v>AFP Colombia</v>
          </cell>
          <cell r="C1990">
            <v>0</v>
          </cell>
          <cell r="D1990" t="str">
            <v>R</v>
          </cell>
          <cell r="E1990" t="str">
            <v>Miles USD</v>
          </cell>
          <cell r="F1990" t="str">
            <v>Contabilidad</v>
          </cell>
          <cell r="G1990" t="str">
            <v>Propiedades y equipo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3504420.3070900002</v>
          </cell>
          <cell r="O1990">
            <v>2898629.486</v>
          </cell>
          <cell r="P1990">
            <v>3496416.0948800002</v>
          </cell>
          <cell r="Q1990">
            <v>2890625.27336</v>
          </cell>
          <cell r="R1990">
            <v>3488411.8826700002</v>
          </cell>
          <cell r="S1990">
            <v>2882621.06115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0</v>
          </cell>
          <cell r="BW1990">
            <v>0</v>
          </cell>
          <cell r="BX1990">
            <v>0</v>
          </cell>
          <cell r="BY1990">
            <v>0</v>
          </cell>
          <cell r="BZ1990">
            <v>0</v>
          </cell>
          <cell r="CA1990">
            <v>0</v>
          </cell>
          <cell r="CB1990">
            <v>0</v>
          </cell>
          <cell r="CC1990">
            <v>0</v>
          </cell>
          <cell r="CD1990">
            <v>0</v>
          </cell>
          <cell r="CE1990">
            <v>0</v>
          </cell>
          <cell r="CF1990">
            <v>0</v>
          </cell>
          <cell r="CG1990">
            <v>0</v>
          </cell>
          <cell r="CH1990">
            <v>0</v>
          </cell>
          <cell r="CI1990">
            <v>0</v>
          </cell>
          <cell r="CJ1990">
            <v>0</v>
          </cell>
          <cell r="CK1990">
            <v>0</v>
          </cell>
          <cell r="CL1990">
            <v>0</v>
          </cell>
          <cell r="CM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0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B1990">
            <v>0</v>
          </cell>
          <cell r="DC1990">
            <v>0</v>
          </cell>
          <cell r="DD1990">
            <v>0</v>
          </cell>
          <cell r="DE1990">
            <v>0</v>
          </cell>
          <cell r="DF1990">
            <v>0</v>
          </cell>
          <cell r="DG1990">
            <v>0</v>
          </cell>
          <cell r="DH1990">
            <v>0</v>
          </cell>
          <cell r="DI1990">
            <v>0</v>
          </cell>
          <cell r="DJ1990">
            <v>0</v>
          </cell>
          <cell r="DK1990">
            <v>0</v>
          </cell>
          <cell r="DL1990">
            <v>0</v>
          </cell>
          <cell r="DM1990">
            <v>0</v>
          </cell>
          <cell r="DN1990">
            <v>0</v>
          </cell>
          <cell r="DO1990">
            <v>0</v>
          </cell>
          <cell r="DP1990">
            <v>0</v>
          </cell>
          <cell r="DQ1990">
            <v>0</v>
          </cell>
          <cell r="DR1990">
            <v>0</v>
          </cell>
          <cell r="DS1990">
            <v>0</v>
          </cell>
          <cell r="DT1990">
            <v>0</v>
          </cell>
          <cell r="DU1990">
            <v>0</v>
          </cell>
          <cell r="DV1990">
            <v>0</v>
          </cell>
        </row>
        <row r="1991">
          <cell r="A1991" t="str">
            <v>AFP ColombiaDe otros activosR</v>
          </cell>
          <cell r="B1991" t="str">
            <v>AFP Colombia</v>
          </cell>
          <cell r="C1991">
            <v>0</v>
          </cell>
          <cell r="D1991" t="str">
            <v>R</v>
          </cell>
          <cell r="E1991" t="str">
            <v>Miles USD</v>
          </cell>
          <cell r="F1991" t="str">
            <v>Contabilidad</v>
          </cell>
          <cell r="G1991" t="str">
            <v>De otros activos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>
            <v>0</v>
          </cell>
          <cell r="BX1991">
            <v>0</v>
          </cell>
          <cell r="BY1991">
            <v>0</v>
          </cell>
          <cell r="BZ1991">
            <v>0</v>
          </cell>
          <cell r="CA1991">
            <v>0</v>
          </cell>
          <cell r="CB1991">
            <v>0</v>
          </cell>
          <cell r="CC1991">
            <v>0</v>
          </cell>
          <cell r="CD1991">
            <v>0</v>
          </cell>
          <cell r="CE1991">
            <v>0</v>
          </cell>
          <cell r="CF1991">
            <v>0</v>
          </cell>
          <cell r="CG1991">
            <v>0</v>
          </cell>
          <cell r="CH1991">
            <v>0</v>
          </cell>
          <cell r="CI1991">
            <v>0</v>
          </cell>
          <cell r="CJ1991">
            <v>0</v>
          </cell>
          <cell r="CK1991">
            <v>0</v>
          </cell>
          <cell r="CL1991">
            <v>0</v>
          </cell>
          <cell r="CM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B1991">
            <v>0</v>
          </cell>
          <cell r="DC1991">
            <v>0</v>
          </cell>
          <cell r="DD1991">
            <v>0</v>
          </cell>
          <cell r="DE1991">
            <v>0</v>
          </cell>
          <cell r="DF1991">
            <v>0</v>
          </cell>
          <cell r="DG1991">
            <v>0</v>
          </cell>
          <cell r="DH1991">
            <v>0</v>
          </cell>
          <cell r="DI1991">
            <v>0</v>
          </cell>
          <cell r="DJ1991">
            <v>0</v>
          </cell>
          <cell r="DK1991">
            <v>0</v>
          </cell>
          <cell r="DL1991">
            <v>0</v>
          </cell>
          <cell r="DM1991">
            <v>0</v>
          </cell>
          <cell r="DN1991">
            <v>0</v>
          </cell>
          <cell r="DO1991">
            <v>0</v>
          </cell>
          <cell r="DP1991">
            <v>0</v>
          </cell>
          <cell r="DQ1991">
            <v>0</v>
          </cell>
          <cell r="DR1991">
            <v>0</v>
          </cell>
          <cell r="DS1991">
            <v>0</v>
          </cell>
          <cell r="DT1991">
            <v>0</v>
          </cell>
          <cell r="DU1991">
            <v>0</v>
          </cell>
          <cell r="DV1991">
            <v>0</v>
          </cell>
        </row>
        <row r="1992">
          <cell r="A1992" t="str">
            <v>AFP ColombiaTOTAL ACTIVOR</v>
          </cell>
          <cell r="B1992" t="str">
            <v>AFP Colombia</v>
          </cell>
          <cell r="C1992">
            <v>0</v>
          </cell>
          <cell r="D1992" t="str">
            <v>R</v>
          </cell>
          <cell r="E1992" t="str">
            <v>Miles USD</v>
          </cell>
          <cell r="F1992" t="str">
            <v>Contabilidad</v>
          </cell>
          <cell r="G1992" t="str">
            <v>TOTAL ACTIVO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217895386.99743003</v>
          </cell>
          <cell r="O1992">
            <v>205934866.61200002</v>
          </cell>
          <cell r="P1992">
            <v>215495588.87079003</v>
          </cell>
          <cell r="Q1992">
            <v>205641381.26290005</v>
          </cell>
          <cell r="R1992">
            <v>214429231.26640001</v>
          </cell>
          <cell r="S1992">
            <v>206227893.86697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0</v>
          </cell>
          <cell r="BW1992">
            <v>0</v>
          </cell>
          <cell r="BX1992">
            <v>0</v>
          </cell>
          <cell r="BY1992">
            <v>0</v>
          </cell>
          <cell r="BZ1992">
            <v>0</v>
          </cell>
          <cell r="CA1992">
            <v>0</v>
          </cell>
          <cell r="CB1992">
            <v>0</v>
          </cell>
          <cell r="CC1992">
            <v>0</v>
          </cell>
          <cell r="CD1992">
            <v>0</v>
          </cell>
          <cell r="CE1992">
            <v>0</v>
          </cell>
          <cell r="CF1992">
            <v>0</v>
          </cell>
          <cell r="CG1992">
            <v>0</v>
          </cell>
          <cell r="CH1992">
            <v>0</v>
          </cell>
          <cell r="CI1992">
            <v>0</v>
          </cell>
          <cell r="CJ1992">
            <v>0</v>
          </cell>
          <cell r="CK1992">
            <v>0</v>
          </cell>
          <cell r="CL1992">
            <v>0</v>
          </cell>
          <cell r="CM1992">
            <v>0</v>
          </cell>
          <cell r="CN1992">
            <v>0</v>
          </cell>
          <cell r="CO1992">
            <v>0</v>
          </cell>
          <cell r="CP1992">
            <v>0</v>
          </cell>
          <cell r="CQ1992">
            <v>0</v>
          </cell>
          <cell r="CR1992">
            <v>0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B1992">
            <v>0</v>
          </cell>
          <cell r="DC1992">
            <v>0</v>
          </cell>
          <cell r="DD1992">
            <v>0</v>
          </cell>
          <cell r="DE1992">
            <v>0</v>
          </cell>
          <cell r="DF1992">
            <v>0</v>
          </cell>
          <cell r="DG1992">
            <v>0</v>
          </cell>
          <cell r="DH1992">
            <v>0</v>
          </cell>
          <cell r="DI1992">
            <v>0</v>
          </cell>
          <cell r="DJ1992">
            <v>0</v>
          </cell>
          <cell r="DK1992">
            <v>0</v>
          </cell>
          <cell r="DL1992">
            <v>0</v>
          </cell>
          <cell r="DM1992">
            <v>0</v>
          </cell>
          <cell r="DN1992">
            <v>0</v>
          </cell>
          <cell r="DO1992">
            <v>0</v>
          </cell>
          <cell r="DP1992">
            <v>0</v>
          </cell>
          <cell r="DQ1992">
            <v>0</v>
          </cell>
          <cell r="DR1992">
            <v>0</v>
          </cell>
          <cell r="DS1992">
            <v>0</v>
          </cell>
          <cell r="DT1992">
            <v>0</v>
          </cell>
          <cell r="DU1992">
            <v>0</v>
          </cell>
          <cell r="DV1992">
            <v>0</v>
          </cell>
        </row>
        <row r="1993">
          <cell r="A1993" t="str">
            <v>AFP ColombiaPasivoR</v>
          </cell>
          <cell r="B1993" t="str">
            <v>AFP Colombia</v>
          </cell>
          <cell r="C1993">
            <v>0</v>
          </cell>
          <cell r="D1993" t="str">
            <v>R</v>
          </cell>
          <cell r="E1993" t="str">
            <v>Miles USD</v>
          </cell>
          <cell r="F1993" t="str">
            <v>Contabilidad</v>
          </cell>
          <cell r="G1993" t="str">
            <v>Pasivo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0</v>
          </cell>
          <cell r="BW1993">
            <v>0</v>
          </cell>
          <cell r="BX1993">
            <v>0</v>
          </cell>
          <cell r="BY1993">
            <v>0</v>
          </cell>
          <cell r="BZ1993">
            <v>0</v>
          </cell>
          <cell r="CA1993">
            <v>0</v>
          </cell>
          <cell r="CB1993">
            <v>0</v>
          </cell>
          <cell r="CC1993">
            <v>0</v>
          </cell>
          <cell r="CD1993">
            <v>0</v>
          </cell>
          <cell r="CE1993">
            <v>0</v>
          </cell>
          <cell r="CF1993">
            <v>0</v>
          </cell>
          <cell r="CG1993">
            <v>0</v>
          </cell>
          <cell r="CH1993">
            <v>0</v>
          </cell>
          <cell r="CI1993">
            <v>0</v>
          </cell>
          <cell r="CJ1993">
            <v>0</v>
          </cell>
          <cell r="CK1993">
            <v>0</v>
          </cell>
          <cell r="CL1993">
            <v>0</v>
          </cell>
          <cell r="CM1993">
            <v>0</v>
          </cell>
          <cell r="CN1993">
            <v>0</v>
          </cell>
          <cell r="CO1993">
            <v>0</v>
          </cell>
          <cell r="CP1993">
            <v>0</v>
          </cell>
          <cell r="CQ1993">
            <v>0</v>
          </cell>
          <cell r="CR1993">
            <v>0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0</v>
          </cell>
          <cell r="CY1993">
            <v>0</v>
          </cell>
          <cell r="CZ1993">
            <v>0</v>
          </cell>
          <cell r="DA1993">
            <v>0</v>
          </cell>
          <cell r="DB1993">
            <v>0</v>
          </cell>
          <cell r="DC1993">
            <v>0</v>
          </cell>
          <cell r="DD1993">
            <v>0</v>
          </cell>
          <cell r="DE1993">
            <v>0</v>
          </cell>
          <cell r="DF1993">
            <v>0</v>
          </cell>
          <cell r="DG1993">
            <v>0</v>
          </cell>
          <cell r="DH1993">
            <v>0</v>
          </cell>
          <cell r="DI1993">
            <v>0</v>
          </cell>
          <cell r="DJ1993">
            <v>0</v>
          </cell>
          <cell r="DK1993">
            <v>0</v>
          </cell>
          <cell r="DL1993">
            <v>0</v>
          </cell>
          <cell r="DM1993">
            <v>0</v>
          </cell>
          <cell r="DN1993">
            <v>0</v>
          </cell>
          <cell r="DO1993">
            <v>0</v>
          </cell>
          <cell r="DP1993">
            <v>0</v>
          </cell>
          <cell r="DQ1993">
            <v>0</v>
          </cell>
          <cell r="DR1993">
            <v>0</v>
          </cell>
          <cell r="DS1993">
            <v>0</v>
          </cell>
          <cell r="DT1993">
            <v>0</v>
          </cell>
          <cell r="DU1993">
            <v>0</v>
          </cell>
          <cell r="DV1993">
            <v>0</v>
          </cell>
        </row>
        <row r="1994">
          <cell r="A1994" t="str">
            <v>AFP ColombiaCréditos bancos y obligaciones financierasR</v>
          </cell>
          <cell r="B1994" t="str">
            <v>AFP Colombia</v>
          </cell>
          <cell r="C1994">
            <v>0</v>
          </cell>
          <cell r="D1994" t="str">
            <v>R</v>
          </cell>
          <cell r="E1994" t="str">
            <v>Miles USD</v>
          </cell>
          <cell r="F1994" t="str">
            <v>Contabilidad</v>
          </cell>
          <cell r="G1994" t="str">
            <v>Créditos bancos y obligaciones financieras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29007.929210000002</v>
          </cell>
          <cell r="O1994">
            <v>0</v>
          </cell>
          <cell r="P1994">
            <v>60795.684740000004</v>
          </cell>
          <cell r="Q1994">
            <v>299534.53110000002</v>
          </cell>
          <cell r="R1994">
            <v>100905.75037000001</v>
          </cell>
          <cell r="S1994">
            <v>21714.632000000001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0</v>
          </cell>
          <cell r="BW1994">
            <v>0</v>
          </cell>
          <cell r="BX1994">
            <v>0</v>
          </cell>
          <cell r="BY1994">
            <v>0</v>
          </cell>
          <cell r="BZ1994">
            <v>0</v>
          </cell>
          <cell r="CA1994">
            <v>0</v>
          </cell>
          <cell r="CB1994">
            <v>0</v>
          </cell>
          <cell r="CC1994">
            <v>0</v>
          </cell>
          <cell r="CD1994">
            <v>0</v>
          </cell>
          <cell r="CE1994">
            <v>0</v>
          </cell>
          <cell r="CF1994">
            <v>0</v>
          </cell>
          <cell r="CG1994">
            <v>0</v>
          </cell>
          <cell r="CH1994">
            <v>0</v>
          </cell>
          <cell r="CI1994">
            <v>0</v>
          </cell>
          <cell r="CJ1994">
            <v>0</v>
          </cell>
          <cell r="CK1994">
            <v>0</v>
          </cell>
          <cell r="CL1994">
            <v>0</v>
          </cell>
          <cell r="CM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B1994">
            <v>0</v>
          </cell>
          <cell r="DC1994">
            <v>0</v>
          </cell>
          <cell r="DD1994">
            <v>0</v>
          </cell>
          <cell r="DE1994">
            <v>0</v>
          </cell>
          <cell r="DF1994">
            <v>0</v>
          </cell>
          <cell r="DG1994">
            <v>0</v>
          </cell>
          <cell r="DH1994">
            <v>0</v>
          </cell>
          <cell r="DI1994">
            <v>0</v>
          </cell>
          <cell r="DJ1994">
            <v>0</v>
          </cell>
          <cell r="DK1994">
            <v>0</v>
          </cell>
          <cell r="DL1994">
            <v>0</v>
          </cell>
          <cell r="DM1994">
            <v>0</v>
          </cell>
          <cell r="DN1994">
            <v>0</v>
          </cell>
          <cell r="DO1994">
            <v>0</v>
          </cell>
          <cell r="DP1994">
            <v>0</v>
          </cell>
          <cell r="DQ1994">
            <v>0</v>
          </cell>
          <cell r="DR1994">
            <v>0</v>
          </cell>
          <cell r="DS1994">
            <v>0</v>
          </cell>
          <cell r="DT1994">
            <v>0</v>
          </cell>
          <cell r="DU1994">
            <v>0</v>
          </cell>
          <cell r="DV1994">
            <v>0</v>
          </cell>
        </row>
        <row r="1995">
          <cell r="A1995" t="str">
            <v>AFP ColombiaProveedoresR</v>
          </cell>
          <cell r="B1995" t="str">
            <v>AFP Colombia</v>
          </cell>
          <cell r="C1995">
            <v>0</v>
          </cell>
          <cell r="D1995" t="str">
            <v>R</v>
          </cell>
          <cell r="E1995" t="str">
            <v>Miles USD</v>
          </cell>
          <cell r="F1995" t="str">
            <v>Contabilidad</v>
          </cell>
          <cell r="G1995" t="str">
            <v>Proveedores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652994.71082000004</v>
          </cell>
          <cell r="O1995">
            <v>1215876.301</v>
          </cell>
          <cell r="P1995">
            <v>395866.58156999998</v>
          </cell>
          <cell r="Q1995">
            <v>1407167.44732</v>
          </cell>
          <cell r="R1995">
            <v>313671.04023000004</v>
          </cell>
          <cell r="S1995">
            <v>1997820.8353199998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  <cell r="BO1995">
            <v>0</v>
          </cell>
          <cell r="BP1995">
            <v>0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0</v>
          </cell>
          <cell r="BW1995">
            <v>0</v>
          </cell>
          <cell r="BX1995">
            <v>0</v>
          </cell>
          <cell r="BY1995">
            <v>0</v>
          </cell>
          <cell r="BZ1995">
            <v>0</v>
          </cell>
          <cell r="CA1995">
            <v>0</v>
          </cell>
          <cell r="CB1995">
            <v>0</v>
          </cell>
          <cell r="CC1995">
            <v>0</v>
          </cell>
          <cell r="CD1995">
            <v>0</v>
          </cell>
          <cell r="CE1995">
            <v>0</v>
          </cell>
          <cell r="CF1995">
            <v>0</v>
          </cell>
          <cell r="CG1995">
            <v>0</v>
          </cell>
          <cell r="CH1995">
            <v>0</v>
          </cell>
          <cell r="CI1995">
            <v>0</v>
          </cell>
          <cell r="CJ1995">
            <v>0</v>
          </cell>
          <cell r="CK1995">
            <v>0</v>
          </cell>
          <cell r="CL1995">
            <v>0</v>
          </cell>
          <cell r="CM1995">
            <v>0</v>
          </cell>
          <cell r="CN1995">
            <v>0</v>
          </cell>
          <cell r="CO1995">
            <v>0</v>
          </cell>
          <cell r="CP1995">
            <v>0</v>
          </cell>
          <cell r="CQ1995">
            <v>0</v>
          </cell>
          <cell r="CR1995">
            <v>0</v>
          </cell>
          <cell r="CS1995">
            <v>0</v>
          </cell>
          <cell r="CT1995">
            <v>0</v>
          </cell>
          <cell r="CU1995">
            <v>0</v>
          </cell>
          <cell r="CV1995">
            <v>0</v>
          </cell>
          <cell r="CW1995">
            <v>0</v>
          </cell>
          <cell r="CX1995">
            <v>0</v>
          </cell>
          <cell r="CY1995">
            <v>0</v>
          </cell>
          <cell r="CZ1995">
            <v>0</v>
          </cell>
          <cell r="DA1995">
            <v>0</v>
          </cell>
          <cell r="DB1995">
            <v>0</v>
          </cell>
          <cell r="DC1995">
            <v>0</v>
          </cell>
          <cell r="DD1995">
            <v>0</v>
          </cell>
          <cell r="DE1995">
            <v>0</v>
          </cell>
          <cell r="DF1995">
            <v>0</v>
          </cell>
          <cell r="DG1995">
            <v>0</v>
          </cell>
          <cell r="DH1995">
            <v>0</v>
          </cell>
          <cell r="DI1995">
            <v>0</v>
          </cell>
          <cell r="DJ1995">
            <v>0</v>
          </cell>
          <cell r="DK1995">
            <v>0</v>
          </cell>
          <cell r="DL1995">
            <v>0</v>
          </cell>
          <cell r="DM1995">
            <v>0</v>
          </cell>
          <cell r="DN1995">
            <v>0</v>
          </cell>
          <cell r="DO1995">
            <v>0</v>
          </cell>
          <cell r="DP1995">
            <v>0</v>
          </cell>
          <cell r="DQ1995">
            <v>0</v>
          </cell>
          <cell r="DR1995">
            <v>0</v>
          </cell>
          <cell r="DS1995">
            <v>0</v>
          </cell>
          <cell r="DT1995">
            <v>0</v>
          </cell>
          <cell r="DU1995">
            <v>0</v>
          </cell>
          <cell r="DV1995">
            <v>0</v>
          </cell>
        </row>
        <row r="1996">
          <cell r="A1996" t="str">
            <v>AFP ColombiaCuentas por pagarR</v>
          </cell>
          <cell r="B1996" t="str">
            <v>AFP Colombia</v>
          </cell>
          <cell r="C1996">
            <v>0</v>
          </cell>
          <cell r="D1996" t="str">
            <v>R</v>
          </cell>
          <cell r="E1996" t="str">
            <v>Miles USD</v>
          </cell>
          <cell r="F1996" t="str">
            <v>Contabilidad</v>
          </cell>
          <cell r="G1996" t="str">
            <v>Cuentas por pagar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3060122.2515699998</v>
          </cell>
          <cell r="O1996">
            <v>4337364.5070000002</v>
          </cell>
          <cell r="P1996">
            <v>3399849.7219000002</v>
          </cell>
          <cell r="Q1996">
            <v>4505861.1616500001</v>
          </cell>
          <cell r="R1996">
            <v>2934981.7616599998</v>
          </cell>
          <cell r="S1996">
            <v>4828846.6839100001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0</v>
          </cell>
          <cell r="BW1996">
            <v>0</v>
          </cell>
          <cell r="BX1996">
            <v>0</v>
          </cell>
          <cell r="BY1996">
            <v>0</v>
          </cell>
          <cell r="BZ1996">
            <v>0</v>
          </cell>
          <cell r="CA1996">
            <v>0</v>
          </cell>
          <cell r="CB1996">
            <v>0</v>
          </cell>
          <cell r="CC1996">
            <v>0</v>
          </cell>
          <cell r="CD1996">
            <v>0</v>
          </cell>
          <cell r="CE1996">
            <v>0</v>
          </cell>
          <cell r="CF1996">
            <v>0</v>
          </cell>
          <cell r="CG1996">
            <v>0</v>
          </cell>
          <cell r="CH1996">
            <v>0</v>
          </cell>
          <cell r="CI1996">
            <v>0</v>
          </cell>
          <cell r="CJ1996">
            <v>0</v>
          </cell>
          <cell r="CK1996">
            <v>0</v>
          </cell>
          <cell r="CL1996">
            <v>0</v>
          </cell>
          <cell r="CM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B1996">
            <v>0</v>
          </cell>
          <cell r="DC1996">
            <v>0</v>
          </cell>
          <cell r="DD1996">
            <v>0</v>
          </cell>
          <cell r="DE1996">
            <v>0</v>
          </cell>
          <cell r="DF1996">
            <v>0</v>
          </cell>
          <cell r="DG1996">
            <v>0</v>
          </cell>
          <cell r="DH1996">
            <v>0</v>
          </cell>
          <cell r="DI1996">
            <v>0</v>
          </cell>
          <cell r="DJ1996">
            <v>0</v>
          </cell>
          <cell r="DK1996">
            <v>0</v>
          </cell>
          <cell r="DL1996">
            <v>0</v>
          </cell>
          <cell r="DM1996">
            <v>0</v>
          </cell>
          <cell r="DN1996">
            <v>0</v>
          </cell>
          <cell r="DO1996">
            <v>0</v>
          </cell>
          <cell r="DP1996">
            <v>0</v>
          </cell>
          <cell r="DQ1996">
            <v>0</v>
          </cell>
          <cell r="DR1996">
            <v>0</v>
          </cell>
          <cell r="DS1996">
            <v>0</v>
          </cell>
          <cell r="DT1996">
            <v>0</v>
          </cell>
          <cell r="DU1996">
            <v>0</v>
          </cell>
          <cell r="DV1996">
            <v>0</v>
          </cell>
        </row>
        <row r="1997">
          <cell r="A1997" t="str">
            <v>AFP ColombiaCuentas por pagar actividad aseguradoraR</v>
          </cell>
          <cell r="B1997" t="str">
            <v>AFP Colombia</v>
          </cell>
          <cell r="C1997">
            <v>0</v>
          </cell>
          <cell r="D1997" t="str">
            <v>R</v>
          </cell>
          <cell r="E1997" t="str">
            <v>Miles USD</v>
          </cell>
          <cell r="F1997" t="str">
            <v>Contabilidad</v>
          </cell>
          <cell r="G1997" t="str">
            <v>Cuentas por pagar actividad aseguradora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0</v>
          </cell>
          <cell r="BW1997">
            <v>0</v>
          </cell>
          <cell r="BX1997">
            <v>0</v>
          </cell>
          <cell r="BY1997">
            <v>0</v>
          </cell>
          <cell r="BZ1997">
            <v>0</v>
          </cell>
          <cell r="CA1997">
            <v>0</v>
          </cell>
          <cell r="CB1997">
            <v>0</v>
          </cell>
          <cell r="CC1997">
            <v>0</v>
          </cell>
          <cell r="CD1997">
            <v>0</v>
          </cell>
          <cell r="CE1997">
            <v>0</v>
          </cell>
          <cell r="CF1997">
            <v>0</v>
          </cell>
          <cell r="CG1997">
            <v>0</v>
          </cell>
          <cell r="CH1997">
            <v>0</v>
          </cell>
          <cell r="CI1997">
            <v>0</v>
          </cell>
          <cell r="CJ1997">
            <v>0</v>
          </cell>
          <cell r="CK1997">
            <v>0</v>
          </cell>
          <cell r="CL1997">
            <v>0</v>
          </cell>
          <cell r="CM1997">
            <v>0</v>
          </cell>
          <cell r="CN1997">
            <v>0</v>
          </cell>
          <cell r="CO1997">
            <v>0</v>
          </cell>
          <cell r="CP1997">
            <v>0</v>
          </cell>
          <cell r="CQ1997">
            <v>0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B1997">
            <v>0</v>
          </cell>
          <cell r="DC1997">
            <v>0</v>
          </cell>
          <cell r="DD1997">
            <v>0</v>
          </cell>
          <cell r="DE1997">
            <v>0</v>
          </cell>
          <cell r="DF1997">
            <v>0</v>
          </cell>
          <cell r="DG1997">
            <v>0</v>
          </cell>
          <cell r="DH1997">
            <v>0</v>
          </cell>
          <cell r="DI1997">
            <v>0</v>
          </cell>
          <cell r="DJ1997">
            <v>0</v>
          </cell>
          <cell r="DK1997">
            <v>0</v>
          </cell>
          <cell r="DL1997">
            <v>0</v>
          </cell>
          <cell r="DM1997">
            <v>0</v>
          </cell>
          <cell r="DN1997">
            <v>0</v>
          </cell>
          <cell r="DO1997">
            <v>0</v>
          </cell>
          <cell r="DP1997">
            <v>0</v>
          </cell>
          <cell r="DQ1997">
            <v>0</v>
          </cell>
          <cell r="DR1997">
            <v>0</v>
          </cell>
          <cell r="DS1997">
            <v>0</v>
          </cell>
          <cell r="DT1997">
            <v>0</v>
          </cell>
          <cell r="DU1997">
            <v>0</v>
          </cell>
          <cell r="DV1997">
            <v>0</v>
          </cell>
        </row>
        <row r="1998">
          <cell r="A1998" t="str">
            <v>AFP ColombiaA compañías vinculadasR</v>
          </cell>
          <cell r="B1998" t="str">
            <v>AFP Colombia</v>
          </cell>
          <cell r="C1998">
            <v>0</v>
          </cell>
          <cell r="D1998" t="str">
            <v>R</v>
          </cell>
          <cell r="E1998" t="str">
            <v>Miles USD</v>
          </cell>
          <cell r="F1998" t="str">
            <v>Contabilidad</v>
          </cell>
          <cell r="G1998" t="str">
            <v>A compañías vinculadas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0</v>
          </cell>
          <cell r="BW1998">
            <v>0</v>
          </cell>
          <cell r="BX1998">
            <v>0</v>
          </cell>
          <cell r="BY1998">
            <v>0</v>
          </cell>
          <cell r="BZ1998">
            <v>0</v>
          </cell>
          <cell r="CA1998">
            <v>0</v>
          </cell>
          <cell r="CB1998">
            <v>0</v>
          </cell>
          <cell r="CC1998">
            <v>0</v>
          </cell>
          <cell r="CD1998">
            <v>0</v>
          </cell>
          <cell r="CE1998">
            <v>0</v>
          </cell>
          <cell r="CF1998">
            <v>0</v>
          </cell>
          <cell r="CG1998">
            <v>0</v>
          </cell>
          <cell r="CH1998">
            <v>0</v>
          </cell>
          <cell r="CI1998">
            <v>0</v>
          </cell>
          <cell r="CJ1998">
            <v>0</v>
          </cell>
          <cell r="CK1998">
            <v>0</v>
          </cell>
          <cell r="CL1998">
            <v>0</v>
          </cell>
          <cell r="CM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B1998">
            <v>0</v>
          </cell>
          <cell r="DC1998">
            <v>0</v>
          </cell>
          <cell r="DD1998">
            <v>0</v>
          </cell>
          <cell r="DE1998">
            <v>0</v>
          </cell>
          <cell r="DF1998">
            <v>0</v>
          </cell>
          <cell r="DG1998">
            <v>0</v>
          </cell>
          <cell r="DH1998">
            <v>0</v>
          </cell>
          <cell r="DI1998">
            <v>0</v>
          </cell>
          <cell r="DJ1998">
            <v>0</v>
          </cell>
          <cell r="DK1998">
            <v>0</v>
          </cell>
          <cell r="DL1998">
            <v>0</v>
          </cell>
          <cell r="DM1998">
            <v>0</v>
          </cell>
          <cell r="DN1998">
            <v>0</v>
          </cell>
          <cell r="DO1998">
            <v>0</v>
          </cell>
          <cell r="DP1998">
            <v>0</v>
          </cell>
          <cell r="DQ1998">
            <v>0</v>
          </cell>
          <cell r="DR1998">
            <v>0</v>
          </cell>
          <cell r="DS1998">
            <v>0</v>
          </cell>
          <cell r="DT1998">
            <v>0</v>
          </cell>
          <cell r="DU1998">
            <v>0</v>
          </cell>
          <cell r="DV1998">
            <v>0</v>
          </cell>
        </row>
        <row r="1999">
          <cell r="A1999" t="str">
            <v>AFP ColombiaCostos y gastos por pagarR</v>
          </cell>
          <cell r="B1999" t="str">
            <v>AFP Colombia</v>
          </cell>
          <cell r="C1999">
            <v>0</v>
          </cell>
          <cell r="D1999" t="str">
            <v>R</v>
          </cell>
          <cell r="E1999" t="str">
            <v>Miles USD</v>
          </cell>
          <cell r="F1999" t="str">
            <v>Contabilidad</v>
          </cell>
          <cell r="G1999" t="str">
            <v>Costos y gastos por pagar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0</v>
          </cell>
          <cell r="BP1999">
            <v>0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0</v>
          </cell>
          <cell r="BW1999">
            <v>0</v>
          </cell>
          <cell r="BX1999">
            <v>0</v>
          </cell>
          <cell r="BY1999">
            <v>0</v>
          </cell>
          <cell r="BZ1999">
            <v>0</v>
          </cell>
          <cell r="CA1999">
            <v>0</v>
          </cell>
          <cell r="CB1999">
            <v>0</v>
          </cell>
          <cell r="CC1999">
            <v>0</v>
          </cell>
          <cell r="CD1999">
            <v>0</v>
          </cell>
          <cell r="CE1999">
            <v>0</v>
          </cell>
          <cell r="CF1999">
            <v>0</v>
          </cell>
          <cell r="CG1999">
            <v>0</v>
          </cell>
          <cell r="CH1999">
            <v>0</v>
          </cell>
          <cell r="CI1999">
            <v>0</v>
          </cell>
          <cell r="CJ1999">
            <v>0</v>
          </cell>
          <cell r="CK1999">
            <v>0</v>
          </cell>
          <cell r="CL1999">
            <v>0</v>
          </cell>
          <cell r="CM1999">
            <v>0</v>
          </cell>
          <cell r="CN1999">
            <v>0</v>
          </cell>
          <cell r="CO1999">
            <v>0</v>
          </cell>
          <cell r="CP1999">
            <v>0</v>
          </cell>
          <cell r="CQ1999">
            <v>0</v>
          </cell>
          <cell r="CR1999">
            <v>0</v>
          </cell>
          <cell r="CS1999">
            <v>0</v>
          </cell>
          <cell r="CT1999">
            <v>0</v>
          </cell>
          <cell r="CU1999">
            <v>0</v>
          </cell>
          <cell r="CV1999">
            <v>0</v>
          </cell>
          <cell r="CW1999">
            <v>0</v>
          </cell>
          <cell r="CX1999">
            <v>0</v>
          </cell>
          <cell r="CY1999">
            <v>0</v>
          </cell>
          <cell r="CZ1999">
            <v>0</v>
          </cell>
          <cell r="DA1999">
            <v>0</v>
          </cell>
          <cell r="DB1999">
            <v>0</v>
          </cell>
          <cell r="DC1999">
            <v>0</v>
          </cell>
          <cell r="DD1999">
            <v>0</v>
          </cell>
          <cell r="DE1999">
            <v>0</v>
          </cell>
          <cell r="DF1999">
            <v>0</v>
          </cell>
          <cell r="DG1999">
            <v>0</v>
          </cell>
          <cell r="DH1999">
            <v>0</v>
          </cell>
          <cell r="DI1999">
            <v>0</v>
          </cell>
          <cell r="DJ1999">
            <v>0</v>
          </cell>
          <cell r="DK1999">
            <v>0</v>
          </cell>
          <cell r="DL1999">
            <v>0</v>
          </cell>
          <cell r="DM1999">
            <v>0</v>
          </cell>
          <cell r="DN1999">
            <v>0</v>
          </cell>
          <cell r="DO1999">
            <v>0</v>
          </cell>
          <cell r="DP1999">
            <v>0</v>
          </cell>
          <cell r="DQ1999">
            <v>0</v>
          </cell>
          <cell r="DR1999">
            <v>0</v>
          </cell>
          <cell r="DS1999">
            <v>0</v>
          </cell>
          <cell r="DT1999">
            <v>0</v>
          </cell>
          <cell r="DU1999">
            <v>0</v>
          </cell>
          <cell r="DV1999">
            <v>0</v>
          </cell>
        </row>
        <row r="2000">
          <cell r="A2000" t="str">
            <v>AFP ColombiaDeudas con accionistas o sociosR</v>
          </cell>
          <cell r="B2000" t="str">
            <v>AFP Colombia</v>
          </cell>
          <cell r="C2000">
            <v>0</v>
          </cell>
          <cell r="D2000" t="str">
            <v>R</v>
          </cell>
          <cell r="E2000" t="str">
            <v>Miles USD</v>
          </cell>
          <cell r="F2000" t="str">
            <v>Contabilidad</v>
          </cell>
          <cell r="G2000" t="str">
            <v>Deudas con accionistas o socios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0</v>
          </cell>
          <cell r="BW2000">
            <v>0</v>
          </cell>
          <cell r="BX2000">
            <v>0</v>
          </cell>
          <cell r="BY2000">
            <v>0</v>
          </cell>
          <cell r="BZ2000">
            <v>0</v>
          </cell>
          <cell r="CA2000">
            <v>0</v>
          </cell>
          <cell r="CB2000">
            <v>0</v>
          </cell>
          <cell r="CC2000">
            <v>0</v>
          </cell>
          <cell r="CD2000">
            <v>0</v>
          </cell>
          <cell r="CE2000">
            <v>0</v>
          </cell>
          <cell r="CF2000">
            <v>0</v>
          </cell>
          <cell r="CG2000">
            <v>0</v>
          </cell>
          <cell r="CH2000">
            <v>0</v>
          </cell>
          <cell r="CI2000">
            <v>0</v>
          </cell>
          <cell r="CJ2000">
            <v>0</v>
          </cell>
          <cell r="CK2000">
            <v>0</v>
          </cell>
          <cell r="CL2000">
            <v>0</v>
          </cell>
          <cell r="CM2000">
            <v>0</v>
          </cell>
          <cell r="CN2000">
            <v>0</v>
          </cell>
          <cell r="CO2000">
            <v>0</v>
          </cell>
          <cell r="CP2000">
            <v>0</v>
          </cell>
          <cell r="CQ2000">
            <v>0</v>
          </cell>
          <cell r="CR2000">
            <v>0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B2000">
            <v>0</v>
          </cell>
          <cell r="DC2000">
            <v>0</v>
          </cell>
          <cell r="DD2000">
            <v>0</v>
          </cell>
          <cell r="DE2000">
            <v>0</v>
          </cell>
          <cell r="DF2000">
            <v>0</v>
          </cell>
          <cell r="DG2000">
            <v>0</v>
          </cell>
          <cell r="DH2000">
            <v>0</v>
          </cell>
          <cell r="DI2000">
            <v>0</v>
          </cell>
          <cell r="DJ2000">
            <v>0</v>
          </cell>
          <cell r="DK2000">
            <v>0</v>
          </cell>
          <cell r="DL2000">
            <v>0</v>
          </cell>
          <cell r="DM2000">
            <v>0</v>
          </cell>
          <cell r="DN2000">
            <v>0</v>
          </cell>
          <cell r="DO2000">
            <v>0</v>
          </cell>
          <cell r="DP2000">
            <v>0</v>
          </cell>
          <cell r="DQ2000">
            <v>0</v>
          </cell>
          <cell r="DR2000">
            <v>0</v>
          </cell>
          <cell r="DS2000">
            <v>0</v>
          </cell>
          <cell r="DT2000">
            <v>0</v>
          </cell>
          <cell r="DU2000">
            <v>0</v>
          </cell>
          <cell r="DV2000">
            <v>0</v>
          </cell>
        </row>
        <row r="2001">
          <cell r="A2001" t="str">
            <v>AFP ColombiaDividendos o participaciones por pagarR</v>
          </cell>
          <cell r="B2001" t="str">
            <v>AFP Colombia</v>
          </cell>
          <cell r="C2001">
            <v>0</v>
          </cell>
          <cell r="D2001" t="str">
            <v>R</v>
          </cell>
          <cell r="E2001" t="str">
            <v>Miles USD</v>
          </cell>
          <cell r="F2001" t="str">
            <v>Contabilidad</v>
          </cell>
          <cell r="G2001" t="str">
            <v>Dividendos o participaciones por pagar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0</v>
          </cell>
          <cell r="BW2001">
            <v>0</v>
          </cell>
          <cell r="BX2001">
            <v>0</v>
          </cell>
          <cell r="BY2001">
            <v>0</v>
          </cell>
          <cell r="BZ2001">
            <v>0</v>
          </cell>
          <cell r="CA2001">
            <v>0</v>
          </cell>
          <cell r="CB2001">
            <v>0</v>
          </cell>
          <cell r="CC2001">
            <v>0</v>
          </cell>
          <cell r="CD2001">
            <v>0</v>
          </cell>
          <cell r="CE2001">
            <v>0</v>
          </cell>
          <cell r="CF2001">
            <v>0</v>
          </cell>
          <cell r="CG2001">
            <v>0</v>
          </cell>
          <cell r="CH2001">
            <v>0</v>
          </cell>
          <cell r="CI2001">
            <v>0</v>
          </cell>
          <cell r="CJ2001">
            <v>0</v>
          </cell>
          <cell r="CK2001">
            <v>0</v>
          </cell>
          <cell r="CL2001">
            <v>0</v>
          </cell>
          <cell r="CM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B2001">
            <v>0</v>
          </cell>
          <cell r="DC2001">
            <v>0</v>
          </cell>
          <cell r="DD2001">
            <v>0</v>
          </cell>
          <cell r="DE2001">
            <v>0</v>
          </cell>
          <cell r="DF2001">
            <v>0</v>
          </cell>
          <cell r="DG2001">
            <v>0</v>
          </cell>
          <cell r="DH2001">
            <v>0</v>
          </cell>
          <cell r="DI2001">
            <v>0</v>
          </cell>
          <cell r="DJ2001">
            <v>0</v>
          </cell>
          <cell r="DK2001">
            <v>0</v>
          </cell>
          <cell r="DL2001">
            <v>0</v>
          </cell>
          <cell r="DM2001">
            <v>0</v>
          </cell>
          <cell r="DN2001">
            <v>0</v>
          </cell>
          <cell r="DO2001">
            <v>0</v>
          </cell>
          <cell r="DP2001">
            <v>0</v>
          </cell>
          <cell r="DQ2001">
            <v>0</v>
          </cell>
          <cell r="DR2001">
            <v>0</v>
          </cell>
          <cell r="DS2001">
            <v>0</v>
          </cell>
          <cell r="DT2001">
            <v>0</v>
          </cell>
          <cell r="DU2001">
            <v>0</v>
          </cell>
          <cell r="DV2001">
            <v>0</v>
          </cell>
        </row>
        <row r="2002">
          <cell r="A2002" t="str">
            <v>AFP ColombiaRetención en la fuenteR</v>
          </cell>
          <cell r="B2002" t="str">
            <v>AFP Colombia</v>
          </cell>
          <cell r="C2002">
            <v>0</v>
          </cell>
          <cell r="D2002" t="str">
            <v>R</v>
          </cell>
          <cell r="E2002" t="str">
            <v>Miles USD</v>
          </cell>
          <cell r="F2002" t="str">
            <v>Contabilidad</v>
          </cell>
          <cell r="G2002" t="str">
            <v>Retención en la fuente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1966267.6177600001</v>
          </cell>
          <cell r="O2002">
            <v>1824394.348</v>
          </cell>
          <cell r="P2002">
            <v>1604622.7894600001</v>
          </cell>
          <cell r="Q2002">
            <v>1853855.18203</v>
          </cell>
          <cell r="R2002">
            <v>2057949.95493</v>
          </cell>
          <cell r="S2002">
            <v>2251337.8400400002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0</v>
          </cell>
          <cell r="BW2002">
            <v>0</v>
          </cell>
          <cell r="BX2002">
            <v>0</v>
          </cell>
          <cell r="BY2002">
            <v>0</v>
          </cell>
          <cell r="BZ2002">
            <v>0</v>
          </cell>
          <cell r="CA2002">
            <v>0</v>
          </cell>
          <cell r="CB2002">
            <v>0</v>
          </cell>
          <cell r="CC2002">
            <v>0</v>
          </cell>
          <cell r="CD2002">
            <v>0</v>
          </cell>
          <cell r="CE2002">
            <v>0</v>
          </cell>
          <cell r="CF2002">
            <v>0</v>
          </cell>
          <cell r="CG2002">
            <v>0</v>
          </cell>
          <cell r="CH2002">
            <v>0</v>
          </cell>
          <cell r="CI2002">
            <v>0</v>
          </cell>
          <cell r="CJ2002">
            <v>0</v>
          </cell>
          <cell r="CK2002">
            <v>0</v>
          </cell>
          <cell r="CL2002">
            <v>0</v>
          </cell>
          <cell r="CM2002">
            <v>0</v>
          </cell>
          <cell r="CN2002">
            <v>0</v>
          </cell>
          <cell r="CO2002">
            <v>0</v>
          </cell>
          <cell r="CP2002">
            <v>0</v>
          </cell>
          <cell r="CQ2002">
            <v>0</v>
          </cell>
          <cell r="CR2002">
            <v>0</v>
          </cell>
          <cell r="CS2002">
            <v>0</v>
          </cell>
          <cell r="CT2002">
            <v>0</v>
          </cell>
          <cell r="CU2002">
            <v>0</v>
          </cell>
          <cell r="CV2002">
            <v>0</v>
          </cell>
          <cell r="CW2002">
            <v>0</v>
          </cell>
          <cell r="CX2002">
            <v>0</v>
          </cell>
          <cell r="CY2002">
            <v>0</v>
          </cell>
          <cell r="CZ2002">
            <v>0</v>
          </cell>
          <cell r="DA2002">
            <v>0</v>
          </cell>
          <cell r="DB2002">
            <v>0</v>
          </cell>
          <cell r="DC2002">
            <v>0</v>
          </cell>
          <cell r="DD2002">
            <v>0</v>
          </cell>
          <cell r="DE2002">
            <v>0</v>
          </cell>
          <cell r="DF2002">
            <v>0</v>
          </cell>
          <cell r="DG2002">
            <v>0</v>
          </cell>
          <cell r="DH2002">
            <v>0</v>
          </cell>
          <cell r="DI2002">
            <v>0</v>
          </cell>
          <cell r="DJ2002">
            <v>0</v>
          </cell>
          <cell r="DK2002">
            <v>0</v>
          </cell>
          <cell r="DL2002">
            <v>0</v>
          </cell>
          <cell r="DM2002">
            <v>0</v>
          </cell>
          <cell r="DN2002">
            <v>0</v>
          </cell>
          <cell r="DO2002">
            <v>0</v>
          </cell>
          <cell r="DP2002">
            <v>0</v>
          </cell>
          <cell r="DQ2002">
            <v>0</v>
          </cell>
          <cell r="DR2002">
            <v>0</v>
          </cell>
          <cell r="DS2002">
            <v>0</v>
          </cell>
          <cell r="DT2002">
            <v>0</v>
          </cell>
          <cell r="DU2002">
            <v>0</v>
          </cell>
          <cell r="DV2002">
            <v>0</v>
          </cell>
        </row>
        <row r="2003">
          <cell r="A2003" t="str">
            <v>AFP ColombiaImpuestos a las ventasR</v>
          </cell>
          <cell r="B2003" t="str">
            <v>AFP Colombia</v>
          </cell>
          <cell r="C2003">
            <v>0</v>
          </cell>
          <cell r="D2003" t="str">
            <v>R</v>
          </cell>
          <cell r="E2003" t="str">
            <v>Miles USD</v>
          </cell>
          <cell r="F2003" t="str">
            <v>Contabilidad</v>
          </cell>
          <cell r="G2003" t="str">
            <v>Impuestos a las ventas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5695.9982800000007</v>
          </cell>
          <cell r="O2003">
            <v>5697.8119999999999</v>
          </cell>
          <cell r="P2003">
            <v>2755.2656400000001</v>
          </cell>
          <cell r="Q2003">
            <v>3058.125</v>
          </cell>
          <cell r="R2003">
            <v>5641.9939999999997</v>
          </cell>
          <cell r="S2003">
            <v>5291.6760000000004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0</v>
          </cell>
          <cell r="BW2003">
            <v>0</v>
          </cell>
          <cell r="BX2003">
            <v>0</v>
          </cell>
          <cell r="BY2003">
            <v>0</v>
          </cell>
          <cell r="BZ2003">
            <v>0</v>
          </cell>
          <cell r="CA2003">
            <v>0</v>
          </cell>
          <cell r="CB2003">
            <v>0</v>
          </cell>
          <cell r="CC2003">
            <v>0</v>
          </cell>
          <cell r="CD2003">
            <v>0</v>
          </cell>
          <cell r="CE2003">
            <v>0</v>
          </cell>
          <cell r="CF2003">
            <v>0</v>
          </cell>
          <cell r="CG2003">
            <v>0</v>
          </cell>
          <cell r="CH2003">
            <v>0</v>
          </cell>
          <cell r="CI2003">
            <v>0</v>
          </cell>
          <cell r="CJ2003">
            <v>0</v>
          </cell>
          <cell r="CK2003">
            <v>0</v>
          </cell>
          <cell r="CL2003">
            <v>0</v>
          </cell>
          <cell r="CM2003">
            <v>0</v>
          </cell>
          <cell r="CN2003">
            <v>0</v>
          </cell>
          <cell r="CO2003">
            <v>0</v>
          </cell>
          <cell r="CP2003">
            <v>0</v>
          </cell>
          <cell r="CQ2003">
            <v>0</v>
          </cell>
          <cell r="CR2003">
            <v>0</v>
          </cell>
          <cell r="CS2003">
            <v>0</v>
          </cell>
          <cell r="CT2003">
            <v>0</v>
          </cell>
          <cell r="CU2003">
            <v>0</v>
          </cell>
          <cell r="CV2003">
            <v>0</v>
          </cell>
          <cell r="CW2003">
            <v>0</v>
          </cell>
          <cell r="CX2003">
            <v>0</v>
          </cell>
          <cell r="CY2003">
            <v>0</v>
          </cell>
          <cell r="CZ2003">
            <v>0</v>
          </cell>
          <cell r="DA2003">
            <v>0</v>
          </cell>
          <cell r="DB2003">
            <v>0</v>
          </cell>
          <cell r="DC2003">
            <v>0</v>
          </cell>
          <cell r="DD2003">
            <v>0</v>
          </cell>
          <cell r="DE2003">
            <v>0</v>
          </cell>
          <cell r="DF2003">
            <v>0</v>
          </cell>
          <cell r="DG2003">
            <v>0</v>
          </cell>
          <cell r="DH2003">
            <v>0</v>
          </cell>
          <cell r="DI2003">
            <v>0</v>
          </cell>
          <cell r="DJ2003">
            <v>0</v>
          </cell>
          <cell r="DK2003">
            <v>0</v>
          </cell>
          <cell r="DL2003">
            <v>0</v>
          </cell>
          <cell r="DM2003">
            <v>0</v>
          </cell>
          <cell r="DN2003">
            <v>0</v>
          </cell>
          <cell r="DO2003">
            <v>0</v>
          </cell>
          <cell r="DP2003">
            <v>0</v>
          </cell>
          <cell r="DQ2003">
            <v>0</v>
          </cell>
          <cell r="DR2003">
            <v>0</v>
          </cell>
          <cell r="DS2003">
            <v>0</v>
          </cell>
          <cell r="DT2003">
            <v>0</v>
          </cell>
          <cell r="DU2003">
            <v>0</v>
          </cell>
          <cell r="DV2003">
            <v>0</v>
          </cell>
        </row>
        <row r="2004">
          <cell r="A2004" t="str">
            <v>AFP ColombiaContribuciones y afiliacionesR</v>
          </cell>
          <cell r="B2004" t="str">
            <v>AFP Colombia</v>
          </cell>
          <cell r="C2004">
            <v>0</v>
          </cell>
          <cell r="D2004" t="str">
            <v>R</v>
          </cell>
          <cell r="E2004" t="str">
            <v>Miles USD</v>
          </cell>
          <cell r="F2004" t="str">
            <v>Contabilidad</v>
          </cell>
          <cell r="G2004" t="str">
            <v>Contribuciones y afiliaciones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1522614.6969999999</v>
          </cell>
          <cell r="P2004">
            <v>0</v>
          </cell>
          <cell r="Q2004">
            <v>1522614.69682</v>
          </cell>
          <cell r="R2004">
            <v>0</v>
          </cell>
          <cell r="S2004">
            <v>1522614.69682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0</v>
          </cell>
          <cell r="BW2004">
            <v>0</v>
          </cell>
          <cell r="BX2004">
            <v>0</v>
          </cell>
          <cell r="BY2004">
            <v>0</v>
          </cell>
          <cell r="BZ2004">
            <v>0</v>
          </cell>
          <cell r="CA2004">
            <v>0</v>
          </cell>
          <cell r="CB2004">
            <v>0</v>
          </cell>
          <cell r="CC2004">
            <v>0</v>
          </cell>
          <cell r="CD2004">
            <v>0</v>
          </cell>
          <cell r="CE2004">
            <v>0</v>
          </cell>
          <cell r="CF2004">
            <v>0</v>
          </cell>
          <cell r="CG2004">
            <v>0</v>
          </cell>
          <cell r="CH2004">
            <v>0</v>
          </cell>
          <cell r="CI2004">
            <v>0</v>
          </cell>
          <cell r="CJ2004">
            <v>0</v>
          </cell>
          <cell r="CK2004">
            <v>0</v>
          </cell>
          <cell r="CL2004">
            <v>0</v>
          </cell>
          <cell r="CM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B2004">
            <v>0</v>
          </cell>
          <cell r="DC2004">
            <v>0</v>
          </cell>
          <cell r="DD2004">
            <v>0</v>
          </cell>
          <cell r="DE2004">
            <v>0</v>
          </cell>
          <cell r="DF2004">
            <v>0</v>
          </cell>
          <cell r="DG2004">
            <v>0</v>
          </cell>
          <cell r="DH2004">
            <v>0</v>
          </cell>
          <cell r="DI2004">
            <v>0</v>
          </cell>
          <cell r="DJ2004">
            <v>0</v>
          </cell>
          <cell r="DK2004">
            <v>0</v>
          </cell>
          <cell r="DL2004">
            <v>0</v>
          </cell>
          <cell r="DM2004">
            <v>0</v>
          </cell>
          <cell r="DN2004">
            <v>0</v>
          </cell>
          <cell r="DO2004">
            <v>0</v>
          </cell>
          <cell r="DP2004">
            <v>0</v>
          </cell>
          <cell r="DQ2004">
            <v>0</v>
          </cell>
          <cell r="DR2004">
            <v>0</v>
          </cell>
          <cell r="DS2004">
            <v>0</v>
          </cell>
          <cell r="DT2004">
            <v>0</v>
          </cell>
          <cell r="DU2004">
            <v>0</v>
          </cell>
          <cell r="DV2004">
            <v>0</v>
          </cell>
        </row>
        <row r="2005">
          <cell r="A2005" t="str">
            <v>AFP ColombiaRetenciones y aportes de nominaR</v>
          </cell>
          <cell r="B2005" t="str">
            <v>AFP Colombia</v>
          </cell>
          <cell r="C2005">
            <v>0</v>
          </cell>
          <cell r="D2005" t="str">
            <v>R</v>
          </cell>
          <cell r="E2005" t="str">
            <v>Miles USD</v>
          </cell>
          <cell r="F2005" t="str">
            <v>Contabilidad</v>
          </cell>
          <cell r="G2005" t="str">
            <v>Retenciones y aportes de nomina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907967.64287999994</v>
          </cell>
          <cell r="O2005">
            <v>886968.478</v>
          </cell>
          <cell r="P2005">
            <v>1015696.21688</v>
          </cell>
          <cell r="Q2005">
            <v>966005.99288000003</v>
          </cell>
          <cell r="R2005">
            <v>95601.157879999984</v>
          </cell>
          <cell r="S2005">
            <v>984740.82487999997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0</v>
          </cell>
          <cell r="BW2005">
            <v>0</v>
          </cell>
          <cell r="BX2005">
            <v>0</v>
          </cell>
          <cell r="BY2005">
            <v>0</v>
          </cell>
          <cell r="BZ2005">
            <v>0</v>
          </cell>
          <cell r="CA2005">
            <v>0</v>
          </cell>
          <cell r="CB2005">
            <v>0</v>
          </cell>
          <cell r="CC2005">
            <v>0</v>
          </cell>
          <cell r="CD2005">
            <v>0</v>
          </cell>
          <cell r="CE2005">
            <v>0</v>
          </cell>
          <cell r="CF2005">
            <v>0</v>
          </cell>
          <cell r="CG2005">
            <v>0</v>
          </cell>
          <cell r="CH2005">
            <v>0</v>
          </cell>
          <cell r="CI2005">
            <v>0</v>
          </cell>
          <cell r="CJ2005">
            <v>0</v>
          </cell>
          <cell r="CK2005">
            <v>0</v>
          </cell>
          <cell r="CL2005">
            <v>0</v>
          </cell>
          <cell r="CM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0</v>
          </cell>
          <cell r="CY2005">
            <v>0</v>
          </cell>
          <cell r="CZ2005">
            <v>0</v>
          </cell>
          <cell r="DA2005">
            <v>0</v>
          </cell>
          <cell r="DB2005">
            <v>0</v>
          </cell>
          <cell r="DC2005">
            <v>0</v>
          </cell>
          <cell r="DD2005">
            <v>0</v>
          </cell>
          <cell r="DE2005">
            <v>0</v>
          </cell>
          <cell r="DF2005">
            <v>0</v>
          </cell>
          <cell r="DG2005">
            <v>0</v>
          </cell>
          <cell r="DH2005">
            <v>0</v>
          </cell>
          <cell r="DI2005">
            <v>0</v>
          </cell>
          <cell r="DJ2005">
            <v>0</v>
          </cell>
          <cell r="DK2005">
            <v>0</v>
          </cell>
          <cell r="DL2005">
            <v>0</v>
          </cell>
          <cell r="DM2005">
            <v>0</v>
          </cell>
          <cell r="DN2005">
            <v>0</v>
          </cell>
          <cell r="DO2005">
            <v>0</v>
          </cell>
          <cell r="DP2005">
            <v>0</v>
          </cell>
          <cell r="DQ2005">
            <v>0</v>
          </cell>
          <cell r="DR2005">
            <v>0</v>
          </cell>
          <cell r="DS2005">
            <v>0</v>
          </cell>
          <cell r="DT2005">
            <v>0</v>
          </cell>
          <cell r="DU2005">
            <v>0</v>
          </cell>
          <cell r="DV2005">
            <v>0</v>
          </cell>
        </row>
        <row r="2006">
          <cell r="A2006" t="str">
            <v>AFP ColombiaAcreedores variosR</v>
          </cell>
          <cell r="B2006" t="str">
            <v>AFP Colombia</v>
          </cell>
          <cell r="C2006">
            <v>0</v>
          </cell>
          <cell r="D2006" t="str">
            <v>R</v>
          </cell>
          <cell r="E2006" t="str">
            <v>Miles USD</v>
          </cell>
          <cell r="F2006" t="str">
            <v>Contabilidad</v>
          </cell>
          <cell r="G2006" t="str">
            <v>Acreedores varios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180190.99265</v>
          </cell>
          <cell r="O2006">
            <v>97689.172000000006</v>
          </cell>
          <cell r="P2006">
            <v>776775.44991999993</v>
          </cell>
          <cell r="Q2006">
            <v>160327.16491999998</v>
          </cell>
          <cell r="R2006">
            <v>775788.65485000005</v>
          </cell>
          <cell r="S2006">
            <v>64861.64617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0</v>
          </cell>
          <cell r="BW2006">
            <v>0</v>
          </cell>
          <cell r="BX2006">
            <v>0</v>
          </cell>
          <cell r="BY2006">
            <v>0</v>
          </cell>
          <cell r="BZ2006">
            <v>0</v>
          </cell>
          <cell r="CA2006">
            <v>0</v>
          </cell>
          <cell r="CB2006">
            <v>0</v>
          </cell>
          <cell r="CC2006">
            <v>0</v>
          </cell>
          <cell r="CD2006">
            <v>0</v>
          </cell>
          <cell r="CE2006">
            <v>0</v>
          </cell>
          <cell r="CF2006">
            <v>0</v>
          </cell>
          <cell r="CG2006">
            <v>0</v>
          </cell>
          <cell r="CH2006">
            <v>0</v>
          </cell>
          <cell r="CI2006">
            <v>0</v>
          </cell>
          <cell r="CJ2006">
            <v>0</v>
          </cell>
          <cell r="CK2006">
            <v>0</v>
          </cell>
          <cell r="CL2006">
            <v>0</v>
          </cell>
          <cell r="CM2006">
            <v>0</v>
          </cell>
          <cell r="CN2006">
            <v>0</v>
          </cell>
          <cell r="CO2006">
            <v>0</v>
          </cell>
          <cell r="CP2006">
            <v>0</v>
          </cell>
          <cell r="CQ2006">
            <v>0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0</v>
          </cell>
          <cell r="CY2006">
            <v>0</v>
          </cell>
          <cell r="CZ2006">
            <v>0</v>
          </cell>
          <cell r="DA2006">
            <v>0</v>
          </cell>
          <cell r="DB2006">
            <v>0</v>
          </cell>
          <cell r="DC2006">
            <v>0</v>
          </cell>
          <cell r="DD2006">
            <v>0</v>
          </cell>
          <cell r="DE2006">
            <v>0</v>
          </cell>
          <cell r="DF2006">
            <v>0</v>
          </cell>
          <cell r="DG2006">
            <v>0</v>
          </cell>
          <cell r="DH2006">
            <v>0</v>
          </cell>
          <cell r="DI2006">
            <v>0</v>
          </cell>
          <cell r="DJ2006">
            <v>0</v>
          </cell>
          <cell r="DK2006">
            <v>0</v>
          </cell>
          <cell r="DL2006">
            <v>0</v>
          </cell>
          <cell r="DM2006">
            <v>0</v>
          </cell>
          <cell r="DN2006">
            <v>0</v>
          </cell>
          <cell r="DO2006">
            <v>0</v>
          </cell>
          <cell r="DP2006">
            <v>0</v>
          </cell>
          <cell r="DQ2006">
            <v>0</v>
          </cell>
          <cell r="DR2006">
            <v>0</v>
          </cell>
          <cell r="DS2006">
            <v>0</v>
          </cell>
          <cell r="DT2006">
            <v>0</v>
          </cell>
          <cell r="DU2006">
            <v>0</v>
          </cell>
          <cell r="DV2006">
            <v>0</v>
          </cell>
        </row>
        <row r="2007">
          <cell r="A2007" t="str">
            <v>AFP ColombiaImpuestos gravamenes y tasasR</v>
          </cell>
          <cell r="B2007" t="str">
            <v>AFP Colombia</v>
          </cell>
          <cell r="C2007">
            <v>0</v>
          </cell>
          <cell r="D2007" t="str">
            <v>R</v>
          </cell>
          <cell r="E2007" t="str">
            <v>Miles USD</v>
          </cell>
          <cell r="F2007" t="str">
            <v>Contabilidad</v>
          </cell>
          <cell r="G2007" t="str">
            <v>Impuestos gravamenes y tasas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8686353</v>
          </cell>
          <cell r="O2007">
            <v>487860.07400000002</v>
          </cell>
          <cell r="P2007">
            <v>8686353</v>
          </cell>
          <cell r="Q2007">
            <v>252297.19699999999</v>
          </cell>
          <cell r="R2007">
            <v>8686353</v>
          </cell>
          <cell r="S2007">
            <v>2822.3629999999998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0</v>
          </cell>
          <cell r="BW2007">
            <v>0</v>
          </cell>
          <cell r="BX2007">
            <v>0</v>
          </cell>
          <cell r="BY2007">
            <v>0</v>
          </cell>
          <cell r="BZ2007">
            <v>0</v>
          </cell>
          <cell r="CA2007">
            <v>0</v>
          </cell>
          <cell r="CB2007">
            <v>0</v>
          </cell>
          <cell r="CC2007">
            <v>0</v>
          </cell>
          <cell r="CD2007">
            <v>0</v>
          </cell>
          <cell r="CE2007">
            <v>0</v>
          </cell>
          <cell r="CF2007">
            <v>0</v>
          </cell>
          <cell r="CG2007">
            <v>0</v>
          </cell>
          <cell r="CH2007">
            <v>0</v>
          </cell>
          <cell r="CI2007">
            <v>0</v>
          </cell>
          <cell r="CJ2007">
            <v>0</v>
          </cell>
          <cell r="CK2007">
            <v>0</v>
          </cell>
          <cell r="CL2007">
            <v>0</v>
          </cell>
          <cell r="CM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0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B2007">
            <v>0</v>
          </cell>
          <cell r="DC2007">
            <v>0</v>
          </cell>
          <cell r="DD2007">
            <v>0</v>
          </cell>
          <cell r="DE2007">
            <v>0</v>
          </cell>
          <cell r="DF2007">
            <v>0</v>
          </cell>
          <cell r="DG2007">
            <v>0</v>
          </cell>
          <cell r="DH2007">
            <v>0</v>
          </cell>
          <cell r="DI2007">
            <v>0</v>
          </cell>
          <cell r="DJ2007">
            <v>0</v>
          </cell>
          <cell r="DK2007">
            <v>0</v>
          </cell>
          <cell r="DL2007">
            <v>0</v>
          </cell>
          <cell r="DM2007">
            <v>0</v>
          </cell>
          <cell r="DN2007">
            <v>0</v>
          </cell>
          <cell r="DO2007">
            <v>0</v>
          </cell>
          <cell r="DP2007">
            <v>0</v>
          </cell>
          <cell r="DQ2007">
            <v>0</v>
          </cell>
          <cell r="DR2007">
            <v>0</v>
          </cell>
          <cell r="DS2007">
            <v>0</v>
          </cell>
          <cell r="DT2007">
            <v>0</v>
          </cell>
          <cell r="DU2007">
            <v>0</v>
          </cell>
          <cell r="DV2007">
            <v>0</v>
          </cell>
        </row>
        <row r="2008">
          <cell r="A2008" t="str">
            <v>AFP ColombiaObligaciones laborales consolidadasR</v>
          </cell>
          <cell r="B2008" t="str">
            <v>AFP Colombia</v>
          </cell>
          <cell r="C2008">
            <v>0</v>
          </cell>
          <cell r="D2008" t="str">
            <v>R</v>
          </cell>
          <cell r="E2008" t="str">
            <v>Miles USD</v>
          </cell>
          <cell r="F2008" t="str">
            <v>Contabilidad</v>
          </cell>
          <cell r="G2008" t="str">
            <v>Obligaciones laborales consolidadas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1900561.4639999999</v>
          </cell>
          <cell r="O2008">
            <v>1586246.5160000001</v>
          </cell>
          <cell r="P2008">
            <v>2689335.2289999998</v>
          </cell>
          <cell r="Q2008">
            <v>1772680.9040000001</v>
          </cell>
          <cell r="R2008">
            <v>3596459.6090000002</v>
          </cell>
          <cell r="S2008">
            <v>3454983.3429999999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0</v>
          </cell>
          <cell r="BW2008">
            <v>0</v>
          </cell>
          <cell r="BX2008">
            <v>0</v>
          </cell>
          <cell r="BY2008">
            <v>0</v>
          </cell>
          <cell r="BZ2008">
            <v>0</v>
          </cell>
          <cell r="CA2008">
            <v>0</v>
          </cell>
          <cell r="CB2008">
            <v>0</v>
          </cell>
          <cell r="CC2008">
            <v>0</v>
          </cell>
          <cell r="CD2008">
            <v>0</v>
          </cell>
          <cell r="CE2008">
            <v>0</v>
          </cell>
          <cell r="CF2008">
            <v>0</v>
          </cell>
          <cell r="CG2008">
            <v>0</v>
          </cell>
          <cell r="CH2008">
            <v>0</v>
          </cell>
          <cell r="CI2008">
            <v>0</v>
          </cell>
          <cell r="CJ2008">
            <v>0</v>
          </cell>
          <cell r="CK2008">
            <v>0</v>
          </cell>
          <cell r="CL2008">
            <v>0</v>
          </cell>
          <cell r="CM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B2008">
            <v>0</v>
          </cell>
          <cell r="DC2008">
            <v>0</v>
          </cell>
          <cell r="DD2008">
            <v>0</v>
          </cell>
          <cell r="DE2008">
            <v>0</v>
          </cell>
          <cell r="DF2008">
            <v>0</v>
          </cell>
          <cell r="DG2008">
            <v>0</v>
          </cell>
          <cell r="DH2008">
            <v>0</v>
          </cell>
          <cell r="DI2008">
            <v>0</v>
          </cell>
          <cell r="DJ2008">
            <v>0</v>
          </cell>
          <cell r="DK2008">
            <v>0</v>
          </cell>
          <cell r="DL2008">
            <v>0</v>
          </cell>
          <cell r="DM2008">
            <v>0</v>
          </cell>
          <cell r="DN2008">
            <v>0</v>
          </cell>
          <cell r="DO2008">
            <v>0</v>
          </cell>
          <cell r="DP2008">
            <v>0</v>
          </cell>
          <cell r="DQ2008">
            <v>0</v>
          </cell>
          <cell r="DR2008">
            <v>0</v>
          </cell>
          <cell r="DS2008">
            <v>0</v>
          </cell>
          <cell r="DT2008">
            <v>0</v>
          </cell>
          <cell r="DU2008">
            <v>0</v>
          </cell>
          <cell r="DV2008">
            <v>0</v>
          </cell>
        </row>
        <row r="2009">
          <cell r="A2009" t="str">
            <v>AFP ColombiaReservas técnicas de seguros R</v>
          </cell>
          <cell r="B2009" t="str">
            <v>AFP Colombia</v>
          </cell>
          <cell r="C2009">
            <v>0</v>
          </cell>
          <cell r="D2009" t="str">
            <v>R</v>
          </cell>
          <cell r="E2009" t="str">
            <v>Miles USD</v>
          </cell>
          <cell r="F2009" t="str">
            <v>Contabilidad</v>
          </cell>
          <cell r="G2009" t="str">
            <v xml:space="preserve">Reservas técnicas de seguros 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BV2009">
            <v>0</v>
          </cell>
          <cell r="BW2009">
            <v>0</v>
          </cell>
          <cell r="BX2009">
            <v>0</v>
          </cell>
          <cell r="BY2009">
            <v>0</v>
          </cell>
          <cell r="BZ2009">
            <v>0</v>
          </cell>
          <cell r="CA2009">
            <v>0</v>
          </cell>
          <cell r="CB2009">
            <v>0</v>
          </cell>
          <cell r="CC2009">
            <v>0</v>
          </cell>
          <cell r="CD2009">
            <v>0</v>
          </cell>
          <cell r="CE2009">
            <v>0</v>
          </cell>
          <cell r="CF2009">
            <v>0</v>
          </cell>
          <cell r="CG2009">
            <v>0</v>
          </cell>
          <cell r="CH2009">
            <v>0</v>
          </cell>
          <cell r="CI2009">
            <v>0</v>
          </cell>
          <cell r="CJ2009">
            <v>0</v>
          </cell>
          <cell r="CK2009">
            <v>0</v>
          </cell>
          <cell r="CL2009">
            <v>0</v>
          </cell>
          <cell r="CM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B2009">
            <v>0</v>
          </cell>
          <cell r="DC2009">
            <v>0</v>
          </cell>
          <cell r="DD2009">
            <v>0</v>
          </cell>
          <cell r="DE2009">
            <v>0</v>
          </cell>
          <cell r="DF2009">
            <v>0</v>
          </cell>
          <cell r="DG2009">
            <v>0</v>
          </cell>
          <cell r="DH2009">
            <v>0</v>
          </cell>
          <cell r="DI2009">
            <v>0</v>
          </cell>
          <cell r="DJ2009">
            <v>0</v>
          </cell>
          <cell r="DK2009">
            <v>0</v>
          </cell>
          <cell r="DL2009">
            <v>0</v>
          </cell>
          <cell r="DM2009">
            <v>0</v>
          </cell>
          <cell r="DN2009">
            <v>0</v>
          </cell>
          <cell r="DO2009">
            <v>0</v>
          </cell>
          <cell r="DP2009">
            <v>0</v>
          </cell>
          <cell r="DQ2009">
            <v>0</v>
          </cell>
          <cell r="DR2009">
            <v>0</v>
          </cell>
          <cell r="DS2009">
            <v>0</v>
          </cell>
          <cell r="DT2009">
            <v>0</v>
          </cell>
          <cell r="DU2009">
            <v>0</v>
          </cell>
          <cell r="DV2009">
            <v>0</v>
          </cell>
        </row>
        <row r="2010">
          <cell r="A2010" t="str">
            <v>AFP ColombiaDe riesgo en cursoR</v>
          </cell>
          <cell r="B2010" t="str">
            <v>AFP Colombia</v>
          </cell>
          <cell r="C2010">
            <v>0</v>
          </cell>
          <cell r="D2010" t="str">
            <v>R</v>
          </cell>
          <cell r="E2010" t="str">
            <v>Miles USD</v>
          </cell>
          <cell r="F2010" t="str">
            <v>Contabilidad</v>
          </cell>
          <cell r="G2010" t="str">
            <v>De riesgo en curso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  <cell r="BK2010">
            <v>0</v>
          </cell>
          <cell r="BL2010">
            <v>0</v>
          </cell>
          <cell r="BM2010">
            <v>0</v>
          </cell>
          <cell r="BN2010">
            <v>0</v>
          </cell>
          <cell r="BO2010">
            <v>0</v>
          </cell>
          <cell r="BP2010">
            <v>0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0</v>
          </cell>
          <cell r="BW2010">
            <v>0</v>
          </cell>
          <cell r="BX2010">
            <v>0</v>
          </cell>
          <cell r="BY2010">
            <v>0</v>
          </cell>
          <cell r="BZ2010">
            <v>0</v>
          </cell>
          <cell r="CA2010">
            <v>0</v>
          </cell>
          <cell r="CB2010">
            <v>0</v>
          </cell>
          <cell r="CC2010">
            <v>0</v>
          </cell>
          <cell r="CD2010">
            <v>0</v>
          </cell>
          <cell r="CE2010">
            <v>0</v>
          </cell>
          <cell r="CF2010">
            <v>0</v>
          </cell>
          <cell r="CG2010">
            <v>0</v>
          </cell>
          <cell r="CH2010">
            <v>0</v>
          </cell>
          <cell r="CI2010">
            <v>0</v>
          </cell>
          <cell r="CJ2010">
            <v>0</v>
          </cell>
          <cell r="CK2010">
            <v>0</v>
          </cell>
          <cell r="CL2010">
            <v>0</v>
          </cell>
          <cell r="CM2010">
            <v>0</v>
          </cell>
          <cell r="CN2010">
            <v>0</v>
          </cell>
          <cell r="CO2010">
            <v>0</v>
          </cell>
          <cell r="CP2010">
            <v>0</v>
          </cell>
          <cell r="CQ2010">
            <v>0</v>
          </cell>
          <cell r="CR2010">
            <v>0</v>
          </cell>
          <cell r="CS2010">
            <v>0</v>
          </cell>
          <cell r="CT2010">
            <v>0</v>
          </cell>
          <cell r="CU2010">
            <v>0</v>
          </cell>
          <cell r="CV2010">
            <v>0</v>
          </cell>
          <cell r="CW2010">
            <v>0</v>
          </cell>
          <cell r="CX2010">
            <v>0</v>
          </cell>
          <cell r="CY2010">
            <v>0</v>
          </cell>
          <cell r="CZ2010">
            <v>0</v>
          </cell>
          <cell r="DA2010">
            <v>0</v>
          </cell>
          <cell r="DB2010">
            <v>0</v>
          </cell>
          <cell r="DC2010">
            <v>0</v>
          </cell>
          <cell r="DD2010">
            <v>0</v>
          </cell>
          <cell r="DE2010">
            <v>0</v>
          </cell>
          <cell r="DF2010">
            <v>0</v>
          </cell>
          <cell r="DG2010">
            <v>0</v>
          </cell>
          <cell r="DH2010">
            <v>0</v>
          </cell>
          <cell r="DI2010">
            <v>0</v>
          </cell>
          <cell r="DJ2010">
            <v>0</v>
          </cell>
          <cell r="DK2010">
            <v>0</v>
          </cell>
          <cell r="DL2010">
            <v>0</v>
          </cell>
          <cell r="DM2010">
            <v>0</v>
          </cell>
          <cell r="DN2010">
            <v>0</v>
          </cell>
          <cell r="DO2010">
            <v>0</v>
          </cell>
          <cell r="DP2010">
            <v>0</v>
          </cell>
          <cell r="DQ2010">
            <v>0</v>
          </cell>
          <cell r="DR2010">
            <v>0</v>
          </cell>
          <cell r="DS2010">
            <v>0</v>
          </cell>
          <cell r="DT2010">
            <v>0</v>
          </cell>
          <cell r="DU2010">
            <v>0</v>
          </cell>
          <cell r="DV2010">
            <v>0</v>
          </cell>
        </row>
        <row r="2011">
          <cell r="A2011" t="str">
            <v>AFP ColombiaDepósitos retenidos a reaseguros del ext. R</v>
          </cell>
          <cell r="B2011" t="str">
            <v>AFP Colombia</v>
          </cell>
          <cell r="C2011">
            <v>0</v>
          </cell>
          <cell r="D2011" t="str">
            <v>R</v>
          </cell>
          <cell r="E2011" t="str">
            <v>Miles USD</v>
          </cell>
          <cell r="F2011" t="str">
            <v>Contabilidad</v>
          </cell>
          <cell r="G2011" t="str">
            <v xml:space="preserve">Depósitos retenidos a reaseguros del ext. 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BV2011">
            <v>0</v>
          </cell>
          <cell r="BW2011">
            <v>0</v>
          </cell>
          <cell r="BX2011">
            <v>0</v>
          </cell>
          <cell r="BY2011">
            <v>0</v>
          </cell>
          <cell r="BZ2011">
            <v>0</v>
          </cell>
          <cell r="CA2011">
            <v>0</v>
          </cell>
          <cell r="CB2011">
            <v>0</v>
          </cell>
          <cell r="CC2011">
            <v>0</v>
          </cell>
          <cell r="CD2011">
            <v>0</v>
          </cell>
          <cell r="CE2011">
            <v>0</v>
          </cell>
          <cell r="CF2011">
            <v>0</v>
          </cell>
          <cell r="CG2011">
            <v>0</v>
          </cell>
          <cell r="CH2011">
            <v>0</v>
          </cell>
          <cell r="CI2011">
            <v>0</v>
          </cell>
          <cell r="CJ2011">
            <v>0</v>
          </cell>
          <cell r="CK2011">
            <v>0</v>
          </cell>
          <cell r="CL2011">
            <v>0</v>
          </cell>
          <cell r="CM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B2011">
            <v>0</v>
          </cell>
          <cell r="DC2011">
            <v>0</v>
          </cell>
          <cell r="DD2011">
            <v>0</v>
          </cell>
          <cell r="DE2011">
            <v>0</v>
          </cell>
          <cell r="DF2011">
            <v>0</v>
          </cell>
          <cell r="DG2011">
            <v>0</v>
          </cell>
          <cell r="DH2011">
            <v>0</v>
          </cell>
          <cell r="DI2011">
            <v>0</v>
          </cell>
          <cell r="DJ2011">
            <v>0</v>
          </cell>
          <cell r="DK2011">
            <v>0</v>
          </cell>
          <cell r="DL2011">
            <v>0</v>
          </cell>
          <cell r="DM2011">
            <v>0</v>
          </cell>
          <cell r="DN2011">
            <v>0</v>
          </cell>
          <cell r="DO2011">
            <v>0</v>
          </cell>
          <cell r="DP2011">
            <v>0</v>
          </cell>
          <cell r="DQ2011">
            <v>0</v>
          </cell>
          <cell r="DR2011">
            <v>0</v>
          </cell>
          <cell r="DS2011">
            <v>0</v>
          </cell>
          <cell r="DT2011">
            <v>0</v>
          </cell>
          <cell r="DU2011">
            <v>0</v>
          </cell>
          <cell r="DV2011">
            <v>0</v>
          </cell>
        </row>
        <row r="2012">
          <cell r="A2012" t="str">
            <v>AFP ColombiaReserva de desvalorización siniestralR</v>
          </cell>
          <cell r="B2012" t="str">
            <v>AFP Colombia</v>
          </cell>
          <cell r="C2012">
            <v>0</v>
          </cell>
          <cell r="D2012" t="str">
            <v>R</v>
          </cell>
          <cell r="E2012" t="str">
            <v>Miles USD</v>
          </cell>
          <cell r="F2012" t="str">
            <v>Contabilidad</v>
          </cell>
          <cell r="G2012" t="str">
            <v>Reserva de desvalorización siniestral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0</v>
          </cell>
          <cell r="BW2012">
            <v>0</v>
          </cell>
          <cell r="BX2012">
            <v>0</v>
          </cell>
          <cell r="BY2012">
            <v>0</v>
          </cell>
          <cell r="BZ2012">
            <v>0</v>
          </cell>
          <cell r="CA2012">
            <v>0</v>
          </cell>
          <cell r="CB2012">
            <v>0</v>
          </cell>
          <cell r="CC2012">
            <v>0</v>
          </cell>
          <cell r="CD2012">
            <v>0</v>
          </cell>
          <cell r="CE2012">
            <v>0</v>
          </cell>
          <cell r="CF2012">
            <v>0</v>
          </cell>
          <cell r="CG2012">
            <v>0</v>
          </cell>
          <cell r="CH2012">
            <v>0</v>
          </cell>
          <cell r="CI2012">
            <v>0</v>
          </cell>
          <cell r="CJ2012">
            <v>0</v>
          </cell>
          <cell r="CK2012">
            <v>0</v>
          </cell>
          <cell r="CL2012">
            <v>0</v>
          </cell>
          <cell r="CM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B2012">
            <v>0</v>
          </cell>
          <cell r="DC2012">
            <v>0</v>
          </cell>
          <cell r="DD2012">
            <v>0</v>
          </cell>
          <cell r="DE2012">
            <v>0</v>
          </cell>
          <cell r="DF2012">
            <v>0</v>
          </cell>
          <cell r="DG2012">
            <v>0</v>
          </cell>
          <cell r="DH2012">
            <v>0</v>
          </cell>
          <cell r="DI2012">
            <v>0</v>
          </cell>
          <cell r="DJ2012">
            <v>0</v>
          </cell>
          <cell r="DK2012">
            <v>0</v>
          </cell>
          <cell r="DL2012">
            <v>0</v>
          </cell>
          <cell r="DM2012">
            <v>0</v>
          </cell>
          <cell r="DN2012">
            <v>0</v>
          </cell>
          <cell r="DO2012">
            <v>0</v>
          </cell>
          <cell r="DP2012">
            <v>0</v>
          </cell>
          <cell r="DQ2012">
            <v>0</v>
          </cell>
          <cell r="DR2012">
            <v>0</v>
          </cell>
          <cell r="DS2012">
            <v>0</v>
          </cell>
          <cell r="DT2012">
            <v>0</v>
          </cell>
          <cell r="DU2012">
            <v>0</v>
          </cell>
          <cell r="DV2012">
            <v>0</v>
          </cell>
        </row>
        <row r="2013">
          <cell r="A2013" t="str">
            <v>AFP ColombiaReserva de siniestros pendientes parte c.R</v>
          </cell>
          <cell r="B2013" t="str">
            <v>AFP Colombia</v>
          </cell>
          <cell r="C2013">
            <v>0</v>
          </cell>
          <cell r="D2013" t="str">
            <v>R</v>
          </cell>
          <cell r="E2013" t="str">
            <v>Miles USD</v>
          </cell>
          <cell r="F2013" t="str">
            <v>Contabilidad</v>
          </cell>
          <cell r="G2013" t="str">
            <v>Reserva de siniestros pendientes parte c.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  <cell r="BO2013">
            <v>0</v>
          </cell>
          <cell r="BP2013">
            <v>0</v>
          </cell>
          <cell r="BQ2013">
            <v>0</v>
          </cell>
          <cell r="BR2013">
            <v>0</v>
          </cell>
          <cell r="BS2013">
            <v>0</v>
          </cell>
          <cell r="BT2013">
            <v>0</v>
          </cell>
          <cell r="BU2013">
            <v>0</v>
          </cell>
          <cell r="BV2013">
            <v>0</v>
          </cell>
          <cell r="BW2013">
            <v>0</v>
          </cell>
          <cell r="BX2013">
            <v>0</v>
          </cell>
          <cell r="BY2013">
            <v>0</v>
          </cell>
          <cell r="BZ2013">
            <v>0</v>
          </cell>
          <cell r="CA2013">
            <v>0</v>
          </cell>
          <cell r="CB2013">
            <v>0</v>
          </cell>
          <cell r="CC2013">
            <v>0</v>
          </cell>
          <cell r="CD2013">
            <v>0</v>
          </cell>
          <cell r="CE2013">
            <v>0</v>
          </cell>
          <cell r="CF2013">
            <v>0</v>
          </cell>
          <cell r="CG2013">
            <v>0</v>
          </cell>
          <cell r="CH2013">
            <v>0</v>
          </cell>
          <cell r="CI2013">
            <v>0</v>
          </cell>
          <cell r="CJ2013">
            <v>0</v>
          </cell>
          <cell r="CK2013">
            <v>0</v>
          </cell>
          <cell r="CL2013">
            <v>0</v>
          </cell>
          <cell r="CM2013">
            <v>0</v>
          </cell>
          <cell r="CN2013">
            <v>0</v>
          </cell>
          <cell r="CO2013">
            <v>0</v>
          </cell>
          <cell r="CP2013">
            <v>0</v>
          </cell>
          <cell r="CQ2013">
            <v>0</v>
          </cell>
          <cell r="CR2013">
            <v>0</v>
          </cell>
          <cell r="CS2013">
            <v>0</v>
          </cell>
          <cell r="CT2013">
            <v>0</v>
          </cell>
          <cell r="CU2013">
            <v>0</v>
          </cell>
          <cell r="CV2013">
            <v>0</v>
          </cell>
          <cell r="CW2013">
            <v>0</v>
          </cell>
          <cell r="CX2013">
            <v>0</v>
          </cell>
          <cell r="CY2013">
            <v>0</v>
          </cell>
          <cell r="CZ2013">
            <v>0</v>
          </cell>
          <cell r="DA2013">
            <v>0</v>
          </cell>
          <cell r="DB2013">
            <v>0</v>
          </cell>
          <cell r="DC2013">
            <v>0</v>
          </cell>
          <cell r="DD2013">
            <v>0</v>
          </cell>
          <cell r="DE2013">
            <v>0</v>
          </cell>
          <cell r="DF2013">
            <v>0</v>
          </cell>
          <cell r="DG2013">
            <v>0</v>
          </cell>
          <cell r="DH2013">
            <v>0</v>
          </cell>
          <cell r="DI2013">
            <v>0</v>
          </cell>
          <cell r="DJ2013">
            <v>0</v>
          </cell>
          <cell r="DK2013">
            <v>0</v>
          </cell>
          <cell r="DL2013">
            <v>0</v>
          </cell>
          <cell r="DM2013">
            <v>0</v>
          </cell>
          <cell r="DN2013">
            <v>0</v>
          </cell>
          <cell r="DO2013">
            <v>0</v>
          </cell>
          <cell r="DP2013">
            <v>0</v>
          </cell>
          <cell r="DQ2013">
            <v>0</v>
          </cell>
          <cell r="DR2013">
            <v>0</v>
          </cell>
          <cell r="DS2013">
            <v>0</v>
          </cell>
          <cell r="DT2013">
            <v>0</v>
          </cell>
          <cell r="DU2013">
            <v>0</v>
          </cell>
          <cell r="DV2013">
            <v>0</v>
          </cell>
        </row>
        <row r="2014">
          <cell r="A2014" t="str">
            <v>AFP ColombiaReserva siniestros pendiente parte reaseguroR</v>
          </cell>
          <cell r="B2014" t="str">
            <v>AFP Colombia</v>
          </cell>
          <cell r="C2014">
            <v>0</v>
          </cell>
          <cell r="D2014" t="str">
            <v>R</v>
          </cell>
          <cell r="E2014" t="str">
            <v>Miles USD</v>
          </cell>
          <cell r="F2014" t="str">
            <v>Contabilidad</v>
          </cell>
          <cell r="G2014" t="str">
            <v>Reserva siniestros pendiente parte reaseguro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0</v>
          </cell>
          <cell r="BP2014">
            <v>0</v>
          </cell>
          <cell r="BQ2014">
            <v>0</v>
          </cell>
          <cell r="BR2014">
            <v>0</v>
          </cell>
          <cell r="BS2014">
            <v>0</v>
          </cell>
          <cell r="BT2014">
            <v>0</v>
          </cell>
          <cell r="BU2014">
            <v>0</v>
          </cell>
          <cell r="BV2014">
            <v>0</v>
          </cell>
          <cell r="BW2014">
            <v>0</v>
          </cell>
          <cell r="BX2014">
            <v>0</v>
          </cell>
          <cell r="BY2014">
            <v>0</v>
          </cell>
          <cell r="BZ2014">
            <v>0</v>
          </cell>
          <cell r="CA2014">
            <v>0</v>
          </cell>
          <cell r="CB2014">
            <v>0</v>
          </cell>
          <cell r="CC2014">
            <v>0</v>
          </cell>
          <cell r="CD2014">
            <v>0</v>
          </cell>
          <cell r="CE2014">
            <v>0</v>
          </cell>
          <cell r="CF2014">
            <v>0</v>
          </cell>
          <cell r="CG2014">
            <v>0</v>
          </cell>
          <cell r="CH2014">
            <v>0</v>
          </cell>
          <cell r="CI2014">
            <v>0</v>
          </cell>
          <cell r="CJ2014">
            <v>0</v>
          </cell>
          <cell r="CK2014">
            <v>0</v>
          </cell>
          <cell r="CL2014">
            <v>0</v>
          </cell>
          <cell r="CM2014">
            <v>0</v>
          </cell>
          <cell r="CN2014">
            <v>0</v>
          </cell>
          <cell r="CO2014">
            <v>0</v>
          </cell>
          <cell r="CP2014">
            <v>0</v>
          </cell>
          <cell r="CQ2014">
            <v>0</v>
          </cell>
          <cell r="CR2014">
            <v>0</v>
          </cell>
          <cell r="CS2014">
            <v>0</v>
          </cell>
          <cell r="CT2014">
            <v>0</v>
          </cell>
          <cell r="CU2014">
            <v>0</v>
          </cell>
          <cell r="CV2014">
            <v>0</v>
          </cell>
          <cell r="CW2014">
            <v>0</v>
          </cell>
          <cell r="CX2014">
            <v>0</v>
          </cell>
          <cell r="CY2014">
            <v>0</v>
          </cell>
          <cell r="CZ2014">
            <v>0</v>
          </cell>
          <cell r="DA2014">
            <v>0</v>
          </cell>
          <cell r="DB2014">
            <v>0</v>
          </cell>
          <cell r="DC2014">
            <v>0</v>
          </cell>
          <cell r="DD2014">
            <v>0</v>
          </cell>
          <cell r="DE2014">
            <v>0</v>
          </cell>
          <cell r="DF2014">
            <v>0</v>
          </cell>
          <cell r="DG2014">
            <v>0</v>
          </cell>
          <cell r="DH2014">
            <v>0</v>
          </cell>
          <cell r="DI2014">
            <v>0</v>
          </cell>
          <cell r="DJ2014">
            <v>0</v>
          </cell>
          <cell r="DK2014">
            <v>0</v>
          </cell>
          <cell r="DL2014">
            <v>0</v>
          </cell>
          <cell r="DM2014">
            <v>0</v>
          </cell>
          <cell r="DN2014">
            <v>0</v>
          </cell>
          <cell r="DO2014">
            <v>0</v>
          </cell>
          <cell r="DP2014">
            <v>0</v>
          </cell>
          <cell r="DQ2014">
            <v>0</v>
          </cell>
          <cell r="DR2014">
            <v>0</v>
          </cell>
          <cell r="DS2014">
            <v>0</v>
          </cell>
          <cell r="DT2014">
            <v>0</v>
          </cell>
          <cell r="DU2014">
            <v>0</v>
          </cell>
          <cell r="DV2014">
            <v>0</v>
          </cell>
        </row>
        <row r="2015">
          <cell r="A2015" t="str">
            <v>AFP ColombiaReservas especiales - riesgos profesionalesR</v>
          </cell>
          <cell r="B2015" t="str">
            <v>AFP Colombia</v>
          </cell>
          <cell r="C2015">
            <v>0</v>
          </cell>
          <cell r="D2015" t="str">
            <v>R</v>
          </cell>
          <cell r="E2015" t="str">
            <v>Miles USD</v>
          </cell>
          <cell r="F2015" t="str">
            <v>Contabilidad</v>
          </cell>
          <cell r="G2015" t="str">
            <v>Reservas especiales - riesgos profesionales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  <cell r="BK2015">
            <v>0</v>
          </cell>
          <cell r="BL2015">
            <v>0</v>
          </cell>
          <cell r="BM2015">
            <v>0</v>
          </cell>
          <cell r="BN2015">
            <v>0</v>
          </cell>
          <cell r="BO2015">
            <v>0</v>
          </cell>
          <cell r="BP2015">
            <v>0</v>
          </cell>
          <cell r="BQ2015">
            <v>0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BV2015">
            <v>0</v>
          </cell>
          <cell r="BW2015">
            <v>0</v>
          </cell>
          <cell r="BX2015">
            <v>0</v>
          </cell>
          <cell r="BY2015">
            <v>0</v>
          </cell>
          <cell r="BZ2015">
            <v>0</v>
          </cell>
          <cell r="CA2015">
            <v>0</v>
          </cell>
          <cell r="CB2015">
            <v>0</v>
          </cell>
          <cell r="CC2015">
            <v>0</v>
          </cell>
          <cell r="CD2015">
            <v>0</v>
          </cell>
          <cell r="CE2015">
            <v>0</v>
          </cell>
          <cell r="CF2015">
            <v>0</v>
          </cell>
          <cell r="CG2015">
            <v>0</v>
          </cell>
          <cell r="CH2015">
            <v>0</v>
          </cell>
          <cell r="CI2015">
            <v>0</v>
          </cell>
          <cell r="CJ2015">
            <v>0</v>
          </cell>
          <cell r="CK2015">
            <v>0</v>
          </cell>
          <cell r="CL2015">
            <v>0</v>
          </cell>
          <cell r="CM2015">
            <v>0</v>
          </cell>
          <cell r="CN2015">
            <v>0</v>
          </cell>
          <cell r="CO2015">
            <v>0</v>
          </cell>
          <cell r="CP2015">
            <v>0</v>
          </cell>
          <cell r="CQ2015">
            <v>0</v>
          </cell>
          <cell r="CR2015">
            <v>0</v>
          </cell>
          <cell r="CS2015">
            <v>0</v>
          </cell>
          <cell r="CT2015">
            <v>0</v>
          </cell>
          <cell r="CU2015">
            <v>0</v>
          </cell>
          <cell r="CV2015">
            <v>0</v>
          </cell>
          <cell r="CW2015">
            <v>0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B2015">
            <v>0</v>
          </cell>
          <cell r="DC2015">
            <v>0</v>
          </cell>
          <cell r="DD2015">
            <v>0</v>
          </cell>
          <cell r="DE2015">
            <v>0</v>
          </cell>
          <cell r="DF2015">
            <v>0</v>
          </cell>
          <cell r="DG2015">
            <v>0</v>
          </cell>
          <cell r="DH2015">
            <v>0</v>
          </cell>
          <cell r="DI2015">
            <v>0</v>
          </cell>
          <cell r="DJ2015">
            <v>0</v>
          </cell>
          <cell r="DK2015">
            <v>0</v>
          </cell>
          <cell r="DL2015">
            <v>0</v>
          </cell>
          <cell r="DM2015">
            <v>0</v>
          </cell>
          <cell r="DN2015">
            <v>0</v>
          </cell>
          <cell r="DO2015">
            <v>0</v>
          </cell>
          <cell r="DP2015">
            <v>0</v>
          </cell>
          <cell r="DQ2015">
            <v>0</v>
          </cell>
          <cell r="DR2015">
            <v>0</v>
          </cell>
          <cell r="DS2015">
            <v>0</v>
          </cell>
          <cell r="DT2015">
            <v>0</v>
          </cell>
          <cell r="DU2015">
            <v>0</v>
          </cell>
          <cell r="DV2015">
            <v>0</v>
          </cell>
        </row>
        <row r="2016">
          <cell r="A2016" t="str">
            <v>AFP ColombiaPasivos estimados y provisiones R</v>
          </cell>
          <cell r="B2016" t="str">
            <v>AFP Colombia</v>
          </cell>
          <cell r="C2016">
            <v>0</v>
          </cell>
          <cell r="D2016" t="str">
            <v>R</v>
          </cell>
          <cell r="E2016" t="str">
            <v>Miles USD</v>
          </cell>
          <cell r="F2016" t="str">
            <v>Contabilidad</v>
          </cell>
          <cell r="G2016" t="str">
            <v xml:space="preserve">Pasivos estimados y provisiones 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13371050.766109999</v>
          </cell>
          <cell r="O2016">
            <v>20075496.303999998</v>
          </cell>
          <cell r="P2016">
            <v>13426879.518679999</v>
          </cell>
          <cell r="Q2016">
            <v>19678241.753040001</v>
          </cell>
          <cell r="R2016">
            <v>12393832.85878</v>
          </cell>
          <cell r="S2016">
            <v>18020571.456280001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  <cell r="BN2016">
            <v>0</v>
          </cell>
          <cell r="BO2016">
            <v>0</v>
          </cell>
          <cell r="BP2016">
            <v>0</v>
          </cell>
          <cell r="BQ2016">
            <v>0</v>
          </cell>
          <cell r="BR2016">
            <v>0</v>
          </cell>
          <cell r="BS2016">
            <v>0</v>
          </cell>
          <cell r="BT2016">
            <v>0</v>
          </cell>
          <cell r="BU2016">
            <v>0</v>
          </cell>
          <cell r="BV2016">
            <v>0</v>
          </cell>
          <cell r="BW2016">
            <v>0</v>
          </cell>
          <cell r="BX2016">
            <v>0</v>
          </cell>
          <cell r="BY2016">
            <v>0</v>
          </cell>
          <cell r="BZ2016">
            <v>0</v>
          </cell>
          <cell r="CA2016">
            <v>0</v>
          </cell>
          <cell r="CB2016">
            <v>0</v>
          </cell>
          <cell r="CC2016">
            <v>0</v>
          </cell>
          <cell r="CD2016">
            <v>0</v>
          </cell>
          <cell r="CE2016">
            <v>0</v>
          </cell>
          <cell r="CF2016">
            <v>0</v>
          </cell>
          <cell r="CG2016">
            <v>0</v>
          </cell>
          <cell r="CH2016">
            <v>0</v>
          </cell>
          <cell r="CI2016">
            <v>0</v>
          </cell>
          <cell r="CJ2016">
            <v>0</v>
          </cell>
          <cell r="CK2016">
            <v>0</v>
          </cell>
          <cell r="CL2016">
            <v>0</v>
          </cell>
          <cell r="CM2016">
            <v>0</v>
          </cell>
          <cell r="CN2016">
            <v>0</v>
          </cell>
          <cell r="CO2016">
            <v>0</v>
          </cell>
          <cell r="CP2016">
            <v>0</v>
          </cell>
          <cell r="CQ2016">
            <v>0</v>
          </cell>
          <cell r="CR2016">
            <v>0</v>
          </cell>
          <cell r="CS2016">
            <v>0</v>
          </cell>
          <cell r="CT2016">
            <v>0</v>
          </cell>
          <cell r="CU2016">
            <v>0</v>
          </cell>
          <cell r="CV2016">
            <v>0</v>
          </cell>
          <cell r="CW2016">
            <v>0</v>
          </cell>
          <cell r="CX2016">
            <v>0</v>
          </cell>
          <cell r="CY2016">
            <v>0</v>
          </cell>
          <cell r="CZ2016">
            <v>0</v>
          </cell>
          <cell r="DA2016">
            <v>0</v>
          </cell>
          <cell r="DB2016">
            <v>0</v>
          </cell>
          <cell r="DC2016">
            <v>0</v>
          </cell>
          <cell r="DD2016">
            <v>0</v>
          </cell>
          <cell r="DE2016">
            <v>0</v>
          </cell>
          <cell r="DF2016">
            <v>0</v>
          </cell>
          <cell r="DG2016">
            <v>0</v>
          </cell>
          <cell r="DH2016">
            <v>0</v>
          </cell>
          <cell r="DI2016">
            <v>0</v>
          </cell>
          <cell r="DJ2016">
            <v>0</v>
          </cell>
          <cell r="DK2016">
            <v>0</v>
          </cell>
          <cell r="DL2016">
            <v>0</v>
          </cell>
          <cell r="DM2016">
            <v>0</v>
          </cell>
          <cell r="DN2016">
            <v>0</v>
          </cell>
          <cell r="DO2016">
            <v>0</v>
          </cell>
          <cell r="DP2016">
            <v>0</v>
          </cell>
          <cell r="DQ2016">
            <v>0</v>
          </cell>
          <cell r="DR2016">
            <v>0</v>
          </cell>
          <cell r="DS2016">
            <v>0</v>
          </cell>
          <cell r="DT2016">
            <v>0</v>
          </cell>
          <cell r="DU2016">
            <v>0</v>
          </cell>
          <cell r="DV2016">
            <v>0</v>
          </cell>
        </row>
        <row r="2017">
          <cell r="A2017" t="str">
            <v>AFP ColombiaObligaciones laboralesR</v>
          </cell>
          <cell r="B2017" t="str">
            <v>AFP Colombia</v>
          </cell>
          <cell r="C2017">
            <v>0</v>
          </cell>
          <cell r="D2017" t="str">
            <v>R</v>
          </cell>
          <cell r="E2017" t="str">
            <v>Miles USD</v>
          </cell>
          <cell r="F2017" t="str">
            <v>Contabilidad</v>
          </cell>
          <cell r="G2017" t="str">
            <v>Obligaciones laborales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1301254.7420000001</v>
          </cell>
          <cell r="O2017">
            <v>1249954.416</v>
          </cell>
          <cell r="P2017">
            <v>0</v>
          </cell>
          <cell r="Q2017">
            <v>610204.147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</v>
          </cell>
          <cell r="BS2017">
            <v>0</v>
          </cell>
          <cell r="BT2017">
            <v>0</v>
          </cell>
          <cell r="BU2017">
            <v>0</v>
          </cell>
          <cell r="BV2017">
            <v>0</v>
          </cell>
          <cell r="BW2017">
            <v>0</v>
          </cell>
          <cell r="BX2017">
            <v>0</v>
          </cell>
          <cell r="BY2017">
            <v>0</v>
          </cell>
          <cell r="BZ2017">
            <v>0</v>
          </cell>
          <cell r="CA2017">
            <v>0</v>
          </cell>
          <cell r="CB2017">
            <v>0</v>
          </cell>
          <cell r="CC2017">
            <v>0</v>
          </cell>
          <cell r="CD2017">
            <v>0</v>
          </cell>
          <cell r="CE2017">
            <v>0</v>
          </cell>
          <cell r="CF2017">
            <v>0</v>
          </cell>
          <cell r="CG2017">
            <v>0</v>
          </cell>
          <cell r="CH2017">
            <v>0</v>
          </cell>
          <cell r="CI2017">
            <v>0</v>
          </cell>
          <cell r="CJ2017">
            <v>0</v>
          </cell>
          <cell r="CK2017">
            <v>0</v>
          </cell>
          <cell r="CL2017">
            <v>0</v>
          </cell>
          <cell r="CM2017">
            <v>0</v>
          </cell>
          <cell r="CN2017">
            <v>0</v>
          </cell>
          <cell r="CO2017">
            <v>0</v>
          </cell>
          <cell r="CP2017">
            <v>0</v>
          </cell>
          <cell r="CQ2017">
            <v>0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</v>
          </cell>
          <cell r="CY2017">
            <v>0</v>
          </cell>
          <cell r="CZ2017">
            <v>0</v>
          </cell>
          <cell r="DA2017">
            <v>0</v>
          </cell>
          <cell r="DB2017">
            <v>0</v>
          </cell>
          <cell r="DC2017">
            <v>0</v>
          </cell>
          <cell r="DD2017">
            <v>0</v>
          </cell>
          <cell r="DE2017">
            <v>0</v>
          </cell>
          <cell r="DF2017">
            <v>0</v>
          </cell>
          <cell r="DG2017">
            <v>0</v>
          </cell>
          <cell r="DH2017">
            <v>0</v>
          </cell>
          <cell r="DI2017">
            <v>0</v>
          </cell>
          <cell r="DJ2017">
            <v>0</v>
          </cell>
          <cell r="DK2017">
            <v>0</v>
          </cell>
          <cell r="DL2017">
            <v>0</v>
          </cell>
          <cell r="DM2017">
            <v>0</v>
          </cell>
          <cell r="DN2017">
            <v>0</v>
          </cell>
          <cell r="DO2017">
            <v>0</v>
          </cell>
          <cell r="DP2017">
            <v>0</v>
          </cell>
          <cell r="DQ2017">
            <v>0</v>
          </cell>
          <cell r="DR2017">
            <v>0</v>
          </cell>
          <cell r="DS2017">
            <v>0</v>
          </cell>
          <cell r="DT2017">
            <v>0</v>
          </cell>
          <cell r="DU2017">
            <v>0</v>
          </cell>
          <cell r="DV2017">
            <v>0</v>
          </cell>
        </row>
        <row r="2018">
          <cell r="A2018" t="str">
            <v>AFP ColombiaObligaciones fiscalesR</v>
          </cell>
          <cell r="B2018" t="str">
            <v>AFP Colombia</v>
          </cell>
          <cell r="C2018">
            <v>0</v>
          </cell>
          <cell r="D2018" t="str">
            <v>R</v>
          </cell>
          <cell r="E2018" t="str">
            <v>Miles USD</v>
          </cell>
          <cell r="F2018" t="str">
            <v>Contabilidad</v>
          </cell>
          <cell r="G2018" t="str">
            <v>Obligaciones fiscales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  <cell r="BQ2018">
            <v>0</v>
          </cell>
          <cell r="BR2018">
            <v>0</v>
          </cell>
          <cell r="BS2018">
            <v>0</v>
          </cell>
          <cell r="BT2018">
            <v>0</v>
          </cell>
          <cell r="BU2018">
            <v>0</v>
          </cell>
          <cell r="BV2018">
            <v>0</v>
          </cell>
          <cell r="BW2018">
            <v>0</v>
          </cell>
          <cell r="BX2018">
            <v>0</v>
          </cell>
          <cell r="BY2018">
            <v>0</v>
          </cell>
          <cell r="BZ2018">
            <v>0</v>
          </cell>
          <cell r="CA2018">
            <v>0</v>
          </cell>
          <cell r="CB2018">
            <v>0</v>
          </cell>
          <cell r="CC2018">
            <v>0</v>
          </cell>
          <cell r="CD2018">
            <v>0</v>
          </cell>
          <cell r="CE2018">
            <v>0</v>
          </cell>
          <cell r="CF2018">
            <v>0</v>
          </cell>
          <cell r="CG2018">
            <v>0</v>
          </cell>
          <cell r="CH2018">
            <v>0</v>
          </cell>
          <cell r="CI2018">
            <v>0</v>
          </cell>
          <cell r="CJ2018">
            <v>0</v>
          </cell>
          <cell r="CK2018">
            <v>0</v>
          </cell>
          <cell r="CL2018">
            <v>0</v>
          </cell>
          <cell r="CM2018">
            <v>0</v>
          </cell>
          <cell r="CN2018">
            <v>0</v>
          </cell>
          <cell r="CO2018">
            <v>0</v>
          </cell>
          <cell r="CP2018">
            <v>0</v>
          </cell>
          <cell r="CQ2018">
            <v>0</v>
          </cell>
          <cell r="CR2018">
            <v>0</v>
          </cell>
          <cell r="CS2018">
            <v>0</v>
          </cell>
          <cell r="CT2018">
            <v>0</v>
          </cell>
          <cell r="CU2018">
            <v>0</v>
          </cell>
          <cell r="CV2018">
            <v>0</v>
          </cell>
          <cell r="CW2018">
            <v>0</v>
          </cell>
          <cell r="CX2018">
            <v>0</v>
          </cell>
          <cell r="CY2018">
            <v>0</v>
          </cell>
          <cell r="CZ2018">
            <v>0</v>
          </cell>
          <cell r="DA2018">
            <v>0</v>
          </cell>
          <cell r="DB2018">
            <v>0</v>
          </cell>
          <cell r="DC2018">
            <v>0</v>
          </cell>
          <cell r="DD2018">
            <v>0</v>
          </cell>
          <cell r="DE2018">
            <v>0</v>
          </cell>
          <cell r="DF2018">
            <v>0</v>
          </cell>
          <cell r="DG2018">
            <v>0</v>
          </cell>
          <cell r="DH2018">
            <v>0</v>
          </cell>
          <cell r="DI2018">
            <v>0</v>
          </cell>
          <cell r="DJ2018">
            <v>0</v>
          </cell>
          <cell r="DK2018">
            <v>0</v>
          </cell>
          <cell r="DL2018">
            <v>0</v>
          </cell>
          <cell r="DM2018">
            <v>0</v>
          </cell>
          <cell r="DN2018">
            <v>0</v>
          </cell>
          <cell r="DO2018">
            <v>0</v>
          </cell>
          <cell r="DP2018">
            <v>0</v>
          </cell>
          <cell r="DQ2018">
            <v>0</v>
          </cell>
          <cell r="DR2018">
            <v>0</v>
          </cell>
          <cell r="DS2018">
            <v>0</v>
          </cell>
          <cell r="DT2018">
            <v>0</v>
          </cell>
          <cell r="DU2018">
            <v>0</v>
          </cell>
          <cell r="DV2018">
            <v>0</v>
          </cell>
        </row>
        <row r="2019">
          <cell r="A2019" t="str">
            <v>AFP ColombiaComisiones causadas sobre primas por rec.R</v>
          </cell>
          <cell r="B2019" t="str">
            <v>AFP Colombia</v>
          </cell>
          <cell r="C2019">
            <v>0</v>
          </cell>
          <cell r="D2019" t="str">
            <v>R</v>
          </cell>
          <cell r="E2019" t="str">
            <v>Miles USD</v>
          </cell>
          <cell r="F2019" t="str">
            <v>Contabilidad</v>
          </cell>
          <cell r="G2019" t="str">
            <v>Comisiones causadas sobre primas por rec.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BV2019">
            <v>0</v>
          </cell>
          <cell r="BW2019">
            <v>0</v>
          </cell>
          <cell r="BX2019">
            <v>0</v>
          </cell>
          <cell r="BY2019">
            <v>0</v>
          </cell>
          <cell r="BZ2019">
            <v>0</v>
          </cell>
          <cell r="CA2019">
            <v>0</v>
          </cell>
          <cell r="CB2019">
            <v>0</v>
          </cell>
          <cell r="CC2019">
            <v>0</v>
          </cell>
          <cell r="CD2019">
            <v>0</v>
          </cell>
          <cell r="CE2019">
            <v>0</v>
          </cell>
          <cell r="CF2019">
            <v>0</v>
          </cell>
          <cell r="CG2019">
            <v>0</v>
          </cell>
          <cell r="CH2019">
            <v>0</v>
          </cell>
          <cell r="CI2019">
            <v>0</v>
          </cell>
          <cell r="CJ2019">
            <v>0</v>
          </cell>
          <cell r="CK2019">
            <v>0</v>
          </cell>
          <cell r="CL2019">
            <v>0</v>
          </cell>
          <cell r="CM2019">
            <v>0</v>
          </cell>
          <cell r="CN2019">
            <v>0</v>
          </cell>
          <cell r="CO2019">
            <v>0</v>
          </cell>
          <cell r="CP2019">
            <v>0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B2019">
            <v>0</v>
          </cell>
          <cell r="DC2019">
            <v>0</v>
          </cell>
          <cell r="DD2019">
            <v>0</v>
          </cell>
          <cell r="DE2019">
            <v>0</v>
          </cell>
          <cell r="DF2019">
            <v>0</v>
          </cell>
          <cell r="DG2019">
            <v>0</v>
          </cell>
          <cell r="DH2019">
            <v>0</v>
          </cell>
          <cell r="DI2019">
            <v>0</v>
          </cell>
          <cell r="DJ2019">
            <v>0</v>
          </cell>
          <cell r="DK2019">
            <v>0</v>
          </cell>
          <cell r="DL2019">
            <v>0</v>
          </cell>
          <cell r="DM2019">
            <v>0</v>
          </cell>
          <cell r="DN2019">
            <v>0</v>
          </cell>
          <cell r="DO2019">
            <v>0</v>
          </cell>
          <cell r="DP2019">
            <v>0</v>
          </cell>
          <cell r="DQ2019">
            <v>0</v>
          </cell>
          <cell r="DR2019">
            <v>0</v>
          </cell>
          <cell r="DS2019">
            <v>0</v>
          </cell>
          <cell r="DT2019">
            <v>0</v>
          </cell>
          <cell r="DU2019">
            <v>0</v>
          </cell>
          <cell r="DV2019">
            <v>0</v>
          </cell>
        </row>
        <row r="2020">
          <cell r="A2020" t="str">
            <v>AFP ColombiaPensiones de jubilación R</v>
          </cell>
          <cell r="B2020" t="str">
            <v>AFP Colombia</v>
          </cell>
          <cell r="C2020">
            <v>0</v>
          </cell>
          <cell r="D2020" t="str">
            <v>R</v>
          </cell>
          <cell r="E2020" t="str">
            <v>Miles USD</v>
          </cell>
          <cell r="F2020" t="str">
            <v>Contabilidad</v>
          </cell>
          <cell r="G2020" t="str">
            <v xml:space="preserve">Pensiones de jubilación 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  <cell r="BK2020">
            <v>0</v>
          </cell>
          <cell r="BL2020">
            <v>0</v>
          </cell>
          <cell r="BM2020">
            <v>0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BV2020">
            <v>0</v>
          </cell>
          <cell r="BW2020">
            <v>0</v>
          </cell>
          <cell r="BX2020">
            <v>0</v>
          </cell>
          <cell r="BY2020">
            <v>0</v>
          </cell>
          <cell r="BZ2020">
            <v>0</v>
          </cell>
          <cell r="CA2020">
            <v>0</v>
          </cell>
          <cell r="CB2020">
            <v>0</v>
          </cell>
          <cell r="CC2020">
            <v>0</v>
          </cell>
          <cell r="CD2020">
            <v>0</v>
          </cell>
          <cell r="CE2020">
            <v>0</v>
          </cell>
          <cell r="CF2020">
            <v>0</v>
          </cell>
          <cell r="CG2020">
            <v>0</v>
          </cell>
          <cell r="CH2020">
            <v>0</v>
          </cell>
          <cell r="CI2020">
            <v>0</v>
          </cell>
          <cell r="CJ2020">
            <v>0</v>
          </cell>
          <cell r="CK2020">
            <v>0</v>
          </cell>
          <cell r="CL2020">
            <v>0</v>
          </cell>
          <cell r="CM2020">
            <v>0</v>
          </cell>
          <cell r="CN2020">
            <v>0</v>
          </cell>
          <cell r="CO2020">
            <v>0</v>
          </cell>
          <cell r="CP2020">
            <v>0</v>
          </cell>
          <cell r="CQ2020">
            <v>0</v>
          </cell>
          <cell r="CR2020">
            <v>0</v>
          </cell>
          <cell r="CS2020">
            <v>0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B2020">
            <v>0</v>
          </cell>
          <cell r="DC2020">
            <v>0</v>
          </cell>
          <cell r="DD2020">
            <v>0</v>
          </cell>
          <cell r="DE2020">
            <v>0</v>
          </cell>
          <cell r="DF2020">
            <v>0</v>
          </cell>
          <cell r="DG2020">
            <v>0</v>
          </cell>
          <cell r="DH2020">
            <v>0</v>
          </cell>
          <cell r="DI2020">
            <v>0</v>
          </cell>
          <cell r="DJ2020">
            <v>0</v>
          </cell>
          <cell r="DK2020">
            <v>0</v>
          </cell>
          <cell r="DL2020">
            <v>0</v>
          </cell>
          <cell r="DM2020">
            <v>0</v>
          </cell>
          <cell r="DN2020">
            <v>0</v>
          </cell>
          <cell r="DO2020">
            <v>0</v>
          </cell>
          <cell r="DP2020">
            <v>0</v>
          </cell>
          <cell r="DQ2020">
            <v>0</v>
          </cell>
          <cell r="DR2020">
            <v>0</v>
          </cell>
          <cell r="DS2020">
            <v>0</v>
          </cell>
          <cell r="DT2020">
            <v>0</v>
          </cell>
          <cell r="DU2020">
            <v>0</v>
          </cell>
          <cell r="DV2020">
            <v>0</v>
          </cell>
        </row>
        <row r="2021">
          <cell r="A2021" t="str">
            <v>AFP ColombiaImpuesto de renta y complementariosR</v>
          </cell>
          <cell r="B2021" t="str">
            <v>AFP Colombia</v>
          </cell>
          <cell r="C2021">
            <v>0</v>
          </cell>
          <cell r="D2021" t="str">
            <v>R</v>
          </cell>
          <cell r="E2021" t="str">
            <v>Miles USD</v>
          </cell>
          <cell r="F2021" t="str">
            <v>Contabilidad</v>
          </cell>
          <cell r="G2021" t="str">
            <v>Impuesto de renta y complementarios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1241224</v>
          </cell>
          <cell r="O2021">
            <v>3628314.6630000002</v>
          </cell>
          <cell r="P2021">
            <v>361104</v>
          </cell>
          <cell r="Q2021">
            <v>4719291.6633700002</v>
          </cell>
          <cell r="R2021">
            <v>0</v>
          </cell>
          <cell r="S2021">
            <v>4489999.6633700002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  <cell r="BO2021">
            <v>0</v>
          </cell>
          <cell r="BP2021">
            <v>0</v>
          </cell>
          <cell r="BQ2021">
            <v>0</v>
          </cell>
          <cell r="BR2021">
            <v>0</v>
          </cell>
          <cell r="BS2021">
            <v>0</v>
          </cell>
          <cell r="BT2021">
            <v>0</v>
          </cell>
          <cell r="BU2021">
            <v>0</v>
          </cell>
          <cell r="BV2021">
            <v>0</v>
          </cell>
          <cell r="BW2021">
            <v>0</v>
          </cell>
          <cell r="BX2021">
            <v>0</v>
          </cell>
          <cell r="BY2021">
            <v>0</v>
          </cell>
          <cell r="BZ2021">
            <v>0</v>
          </cell>
          <cell r="CA2021">
            <v>0</v>
          </cell>
          <cell r="CB2021">
            <v>0</v>
          </cell>
          <cell r="CC2021">
            <v>0</v>
          </cell>
          <cell r="CD2021">
            <v>0</v>
          </cell>
          <cell r="CE2021">
            <v>0</v>
          </cell>
          <cell r="CF2021">
            <v>0</v>
          </cell>
          <cell r="CG2021">
            <v>0</v>
          </cell>
          <cell r="CH2021">
            <v>0</v>
          </cell>
          <cell r="CI2021">
            <v>0</v>
          </cell>
          <cell r="CJ2021">
            <v>0</v>
          </cell>
          <cell r="CK2021">
            <v>0</v>
          </cell>
          <cell r="CL2021">
            <v>0</v>
          </cell>
          <cell r="CM2021">
            <v>0</v>
          </cell>
          <cell r="CN2021">
            <v>0</v>
          </cell>
          <cell r="CO2021">
            <v>0</v>
          </cell>
          <cell r="CP2021">
            <v>0</v>
          </cell>
          <cell r="CQ2021">
            <v>0</v>
          </cell>
          <cell r="CR2021">
            <v>0</v>
          </cell>
          <cell r="CS2021">
            <v>0</v>
          </cell>
          <cell r="CT2021">
            <v>0</v>
          </cell>
          <cell r="CU2021">
            <v>0</v>
          </cell>
          <cell r="CV2021">
            <v>0</v>
          </cell>
          <cell r="CW2021">
            <v>0</v>
          </cell>
          <cell r="CX2021">
            <v>0</v>
          </cell>
          <cell r="CY2021">
            <v>0</v>
          </cell>
          <cell r="CZ2021">
            <v>0</v>
          </cell>
          <cell r="DA2021">
            <v>0</v>
          </cell>
          <cell r="DB2021">
            <v>0</v>
          </cell>
          <cell r="DC2021">
            <v>0</v>
          </cell>
          <cell r="DD2021">
            <v>0</v>
          </cell>
          <cell r="DE2021">
            <v>0</v>
          </cell>
          <cell r="DF2021">
            <v>0</v>
          </cell>
          <cell r="DG2021">
            <v>0</v>
          </cell>
          <cell r="DH2021">
            <v>0</v>
          </cell>
          <cell r="DI2021">
            <v>0</v>
          </cell>
          <cell r="DJ2021">
            <v>0</v>
          </cell>
          <cell r="DK2021">
            <v>0</v>
          </cell>
          <cell r="DL2021">
            <v>0</v>
          </cell>
          <cell r="DM2021">
            <v>0</v>
          </cell>
          <cell r="DN2021">
            <v>0</v>
          </cell>
          <cell r="DO2021">
            <v>0</v>
          </cell>
          <cell r="DP2021">
            <v>0</v>
          </cell>
          <cell r="DQ2021">
            <v>0</v>
          </cell>
          <cell r="DR2021">
            <v>0</v>
          </cell>
          <cell r="DS2021">
            <v>0</v>
          </cell>
          <cell r="DT2021">
            <v>0</v>
          </cell>
          <cell r="DU2021">
            <v>0</v>
          </cell>
          <cell r="DV2021">
            <v>0</v>
          </cell>
        </row>
        <row r="2022">
          <cell r="A2022" t="str">
            <v>AFP ColombiaIndustría y comercioR</v>
          </cell>
          <cell r="B2022" t="str">
            <v>AFP Colombia</v>
          </cell>
          <cell r="C2022">
            <v>0</v>
          </cell>
          <cell r="D2022" t="str">
            <v>R</v>
          </cell>
          <cell r="E2022" t="str">
            <v>Miles USD</v>
          </cell>
          <cell r="F2022" t="str">
            <v>Contabilidad</v>
          </cell>
          <cell r="G2022" t="str">
            <v>Industría y comercio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349486.24761999998</v>
          </cell>
          <cell r="O2022">
            <v>394211.96600000001</v>
          </cell>
          <cell r="P2022">
            <v>283973.98135000002</v>
          </cell>
          <cell r="Q2022">
            <v>338656.07413000002</v>
          </cell>
          <cell r="R2022">
            <v>365591.69094</v>
          </cell>
          <cell r="S2022">
            <v>415638.56698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BV2022">
            <v>0</v>
          </cell>
          <cell r="BW2022">
            <v>0</v>
          </cell>
          <cell r="BX2022">
            <v>0</v>
          </cell>
          <cell r="BY2022">
            <v>0</v>
          </cell>
          <cell r="BZ2022">
            <v>0</v>
          </cell>
          <cell r="CA2022">
            <v>0</v>
          </cell>
          <cell r="CB2022">
            <v>0</v>
          </cell>
          <cell r="CC2022">
            <v>0</v>
          </cell>
          <cell r="CD2022">
            <v>0</v>
          </cell>
          <cell r="CE2022">
            <v>0</v>
          </cell>
          <cell r="CF2022">
            <v>0</v>
          </cell>
          <cell r="CG2022">
            <v>0</v>
          </cell>
          <cell r="CH2022">
            <v>0</v>
          </cell>
          <cell r="CI2022">
            <v>0</v>
          </cell>
          <cell r="CJ2022">
            <v>0</v>
          </cell>
          <cell r="CK2022">
            <v>0</v>
          </cell>
          <cell r="CL2022">
            <v>0</v>
          </cell>
          <cell r="CM2022">
            <v>0</v>
          </cell>
          <cell r="CN2022">
            <v>0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B2022">
            <v>0</v>
          </cell>
          <cell r="DC2022">
            <v>0</v>
          </cell>
          <cell r="DD2022">
            <v>0</v>
          </cell>
          <cell r="DE2022">
            <v>0</v>
          </cell>
          <cell r="DF2022">
            <v>0</v>
          </cell>
          <cell r="DG2022">
            <v>0</v>
          </cell>
          <cell r="DH2022">
            <v>0</v>
          </cell>
          <cell r="DI2022">
            <v>0</v>
          </cell>
          <cell r="DJ2022">
            <v>0</v>
          </cell>
          <cell r="DK2022">
            <v>0</v>
          </cell>
          <cell r="DL2022">
            <v>0</v>
          </cell>
          <cell r="DM2022">
            <v>0</v>
          </cell>
          <cell r="DN2022">
            <v>0</v>
          </cell>
          <cell r="DO2022">
            <v>0</v>
          </cell>
          <cell r="DP2022">
            <v>0</v>
          </cell>
          <cell r="DQ2022">
            <v>0</v>
          </cell>
          <cell r="DR2022">
            <v>0</v>
          </cell>
          <cell r="DS2022">
            <v>0</v>
          </cell>
          <cell r="DT2022">
            <v>0</v>
          </cell>
          <cell r="DU2022">
            <v>0</v>
          </cell>
          <cell r="DV2022">
            <v>0</v>
          </cell>
        </row>
        <row r="2023">
          <cell r="A2023" t="str">
            <v>AFP ColombiaServicios hospitalarios autorizadas y no cobradosR</v>
          </cell>
          <cell r="B2023" t="str">
            <v>AFP Colombia</v>
          </cell>
          <cell r="C2023">
            <v>0</v>
          </cell>
          <cell r="D2023" t="str">
            <v>R</v>
          </cell>
          <cell r="E2023" t="str">
            <v>Miles USD</v>
          </cell>
          <cell r="F2023" t="str">
            <v>Contabilidad</v>
          </cell>
          <cell r="G2023" t="str">
            <v>Servicios hospitalarios autorizadas y no cobrados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BV2023">
            <v>0</v>
          </cell>
          <cell r="BW2023">
            <v>0</v>
          </cell>
          <cell r="BX2023">
            <v>0</v>
          </cell>
          <cell r="BY2023">
            <v>0</v>
          </cell>
          <cell r="BZ2023">
            <v>0</v>
          </cell>
          <cell r="CA2023">
            <v>0</v>
          </cell>
          <cell r="CB2023">
            <v>0</v>
          </cell>
          <cell r="CC2023">
            <v>0</v>
          </cell>
          <cell r="CD2023">
            <v>0</v>
          </cell>
          <cell r="CE2023">
            <v>0</v>
          </cell>
          <cell r="CF2023">
            <v>0</v>
          </cell>
          <cell r="CG2023">
            <v>0</v>
          </cell>
          <cell r="CH2023">
            <v>0</v>
          </cell>
          <cell r="CI2023">
            <v>0</v>
          </cell>
          <cell r="CJ2023">
            <v>0</v>
          </cell>
          <cell r="CK2023">
            <v>0</v>
          </cell>
          <cell r="CL2023">
            <v>0</v>
          </cell>
          <cell r="CM2023">
            <v>0</v>
          </cell>
          <cell r="CN2023">
            <v>0</v>
          </cell>
          <cell r="CO2023">
            <v>0</v>
          </cell>
          <cell r="CP2023">
            <v>0</v>
          </cell>
          <cell r="CQ2023">
            <v>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B2023">
            <v>0</v>
          </cell>
          <cell r="DC2023">
            <v>0</v>
          </cell>
          <cell r="DD2023">
            <v>0</v>
          </cell>
          <cell r="DE2023">
            <v>0</v>
          </cell>
          <cell r="DF2023">
            <v>0</v>
          </cell>
          <cell r="DG2023">
            <v>0</v>
          </cell>
          <cell r="DH2023">
            <v>0</v>
          </cell>
          <cell r="DI2023">
            <v>0</v>
          </cell>
          <cell r="DJ2023">
            <v>0</v>
          </cell>
          <cell r="DK2023">
            <v>0</v>
          </cell>
          <cell r="DL2023">
            <v>0</v>
          </cell>
          <cell r="DM2023">
            <v>0</v>
          </cell>
          <cell r="DN2023">
            <v>0</v>
          </cell>
          <cell r="DO2023">
            <v>0</v>
          </cell>
          <cell r="DP2023">
            <v>0</v>
          </cell>
          <cell r="DQ2023">
            <v>0</v>
          </cell>
          <cell r="DR2023">
            <v>0</v>
          </cell>
          <cell r="DS2023">
            <v>0</v>
          </cell>
          <cell r="DT2023">
            <v>0</v>
          </cell>
          <cell r="DU2023">
            <v>0</v>
          </cell>
          <cell r="DV2023">
            <v>0</v>
          </cell>
        </row>
        <row r="2024">
          <cell r="A2024" t="str">
            <v>AFP ColombiaOtrosR</v>
          </cell>
          <cell r="B2024" t="str">
            <v>AFP Colombia</v>
          </cell>
          <cell r="C2024">
            <v>0</v>
          </cell>
          <cell r="D2024" t="str">
            <v>R</v>
          </cell>
          <cell r="E2024" t="str">
            <v>Miles USD</v>
          </cell>
          <cell r="F2024" t="str">
            <v>Contabilidad</v>
          </cell>
          <cell r="G2024" t="str">
            <v>Otros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10479085.776489999</v>
          </cell>
          <cell r="O2024">
            <v>14803015.259</v>
          </cell>
          <cell r="P2024">
            <v>12781801.53733</v>
          </cell>
          <cell r="Q2024">
            <v>14010089.86854</v>
          </cell>
          <cell r="R2024">
            <v>12028241.16784</v>
          </cell>
          <cell r="S2024">
            <v>13114933.22593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  <cell r="BK2024">
            <v>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0</v>
          </cell>
          <cell r="BS2024">
            <v>0</v>
          </cell>
          <cell r="BT2024">
            <v>0</v>
          </cell>
          <cell r="BU2024">
            <v>0</v>
          </cell>
          <cell r="BV2024">
            <v>0</v>
          </cell>
          <cell r="BW2024">
            <v>0</v>
          </cell>
          <cell r="BX2024">
            <v>0</v>
          </cell>
          <cell r="BY2024">
            <v>0</v>
          </cell>
          <cell r="BZ2024">
            <v>0</v>
          </cell>
          <cell r="CA2024">
            <v>0</v>
          </cell>
          <cell r="CB2024">
            <v>0</v>
          </cell>
          <cell r="CC2024">
            <v>0</v>
          </cell>
          <cell r="CD2024">
            <v>0</v>
          </cell>
          <cell r="CE2024">
            <v>0</v>
          </cell>
          <cell r="CF2024">
            <v>0</v>
          </cell>
          <cell r="CG2024">
            <v>0</v>
          </cell>
          <cell r="CH2024">
            <v>0</v>
          </cell>
          <cell r="CI2024">
            <v>0</v>
          </cell>
          <cell r="CJ2024">
            <v>0</v>
          </cell>
          <cell r="CK2024">
            <v>0</v>
          </cell>
          <cell r="CL2024">
            <v>0</v>
          </cell>
          <cell r="CM2024">
            <v>0</v>
          </cell>
          <cell r="CN2024">
            <v>0</v>
          </cell>
          <cell r="CO2024">
            <v>0</v>
          </cell>
          <cell r="CP2024">
            <v>0</v>
          </cell>
          <cell r="CQ2024">
            <v>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0</v>
          </cell>
          <cell r="CY2024">
            <v>0</v>
          </cell>
          <cell r="CZ2024">
            <v>0</v>
          </cell>
          <cell r="DA2024">
            <v>0</v>
          </cell>
          <cell r="DB2024">
            <v>0</v>
          </cell>
          <cell r="DC2024">
            <v>0</v>
          </cell>
          <cell r="DD2024">
            <v>0</v>
          </cell>
          <cell r="DE2024">
            <v>0</v>
          </cell>
          <cell r="DF2024">
            <v>0</v>
          </cell>
          <cell r="DG2024">
            <v>0</v>
          </cell>
          <cell r="DH2024">
            <v>0</v>
          </cell>
          <cell r="DI2024">
            <v>0</v>
          </cell>
          <cell r="DJ2024">
            <v>0</v>
          </cell>
          <cell r="DK2024">
            <v>0</v>
          </cell>
          <cell r="DL2024">
            <v>0</v>
          </cell>
          <cell r="DM2024">
            <v>0</v>
          </cell>
          <cell r="DN2024">
            <v>0</v>
          </cell>
          <cell r="DO2024">
            <v>0</v>
          </cell>
          <cell r="DP2024">
            <v>0</v>
          </cell>
          <cell r="DQ2024">
            <v>0</v>
          </cell>
          <cell r="DR2024">
            <v>0</v>
          </cell>
          <cell r="DS2024">
            <v>0</v>
          </cell>
          <cell r="DT2024">
            <v>0</v>
          </cell>
          <cell r="DU2024">
            <v>0</v>
          </cell>
          <cell r="DV2024">
            <v>0</v>
          </cell>
        </row>
        <row r="2025">
          <cell r="A2025" t="str">
            <v>AFP ColombiaDiferidosR</v>
          </cell>
          <cell r="B2025" t="str">
            <v>AFP Colombia</v>
          </cell>
          <cell r="C2025">
            <v>0</v>
          </cell>
          <cell r="D2025" t="str">
            <v>R</v>
          </cell>
          <cell r="E2025" t="str">
            <v>Miles USD</v>
          </cell>
          <cell r="F2025" t="str">
            <v>Contabilidad</v>
          </cell>
          <cell r="G2025" t="str">
            <v>Diferidos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235384.33900000001</v>
          </cell>
          <cell r="P2025">
            <v>0</v>
          </cell>
          <cell r="Q2025">
            <v>317518.69435000001</v>
          </cell>
          <cell r="R2025">
            <v>0</v>
          </cell>
          <cell r="S2025">
            <v>355774.95486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BV2025">
            <v>0</v>
          </cell>
          <cell r="BW2025">
            <v>0</v>
          </cell>
          <cell r="BX2025">
            <v>0</v>
          </cell>
          <cell r="BY2025">
            <v>0</v>
          </cell>
          <cell r="BZ2025">
            <v>0</v>
          </cell>
          <cell r="CA2025">
            <v>0</v>
          </cell>
          <cell r="CB2025">
            <v>0</v>
          </cell>
          <cell r="CC2025">
            <v>0</v>
          </cell>
          <cell r="CD2025">
            <v>0</v>
          </cell>
          <cell r="CE2025">
            <v>0</v>
          </cell>
          <cell r="CF2025">
            <v>0</v>
          </cell>
          <cell r="CG2025">
            <v>0</v>
          </cell>
          <cell r="CH2025">
            <v>0</v>
          </cell>
          <cell r="CI2025">
            <v>0</v>
          </cell>
          <cell r="CJ2025">
            <v>0</v>
          </cell>
          <cell r="CK2025">
            <v>0</v>
          </cell>
          <cell r="CL2025">
            <v>0</v>
          </cell>
          <cell r="CM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B2025">
            <v>0</v>
          </cell>
          <cell r="DC2025">
            <v>0</v>
          </cell>
          <cell r="DD2025">
            <v>0</v>
          </cell>
          <cell r="DE2025">
            <v>0</v>
          </cell>
          <cell r="DF2025">
            <v>0</v>
          </cell>
          <cell r="DG2025">
            <v>0</v>
          </cell>
          <cell r="DH2025">
            <v>0</v>
          </cell>
          <cell r="DI2025">
            <v>0</v>
          </cell>
          <cell r="DJ2025">
            <v>0</v>
          </cell>
          <cell r="DK2025">
            <v>0</v>
          </cell>
          <cell r="DL2025">
            <v>0</v>
          </cell>
          <cell r="DM2025">
            <v>0</v>
          </cell>
          <cell r="DN2025">
            <v>0</v>
          </cell>
          <cell r="DO2025">
            <v>0</v>
          </cell>
          <cell r="DP2025">
            <v>0</v>
          </cell>
          <cell r="DQ2025">
            <v>0</v>
          </cell>
          <cell r="DR2025">
            <v>0</v>
          </cell>
          <cell r="DS2025">
            <v>0</v>
          </cell>
          <cell r="DT2025">
            <v>0</v>
          </cell>
          <cell r="DU2025">
            <v>0</v>
          </cell>
          <cell r="DV2025">
            <v>0</v>
          </cell>
        </row>
        <row r="2026">
          <cell r="A2026" t="str">
            <v>AFP ColombiaOtros pasivosR</v>
          </cell>
          <cell r="B2026" t="str">
            <v>AFP Colombia</v>
          </cell>
          <cell r="C2026">
            <v>0</v>
          </cell>
          <cell r="D2026" t="str">
            <v>R</v>
          </cell>
          <cell r="E2026" t="str">
            <v>Miles USD</v>
          </cell>
          <cell r="F2026" t="str">
            <v>Contabilidad</v>
          </cell>
          <cell r="G2026" t="str">
            <v>Otros pasivos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BV2026">
            <v>0</v>
          </cell>
          <cell r="BW2026">
            <v>0</v>
          </cell>
          <cell r="BX2026">
            <v>0</v>
          </cell>
          <cell r="BY2026">
            <v>0</v>
          </cell>
          <cell r="BZ2026">
            <v>0</v>
          </cell>
          <cell r="CA2026">
            <v>0</v>
          </cell>
          <cell r="CB2026">
            <v>0</v>
          </cell>
          <cell r="CC2026">
            <v>0</v>
          </cell>
          <cell r="CD2026">
            <v>0</v>
          </cell>
          <cell r="CE2026">
            <v>0</v>
          </cell>
          <cell r="CF2026">
            <v>0</v>
          </cell>
          <cell r="CG2026">
            <v>0</v>
          </cell>
          <cell r="CH2026">
            <v>0</v>
          </cell>
          <cell r="CI2026">
            <v>0</v>
          </cell>
          <cell r="CJ2026">
            <v>0</v>
          </cell>
          <cell r="CK2026">
            <v>0</v>
          </cell>
          <cell r="CL2026">
            <v>0</v>
          </cell>
          <cell r="CM2026">
            <v>0</v>
          </cell>
          <cell r="CN2026">
            <v>0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B2026">
            <v>0</v>
          </cell>
          <cell r="DC2026">
            <v>0</v>
          </cell>
          <cell r="DD2026">
            <v>0</v>
          </cell>
          <cell r="DE2026">
            <v>0</v>
          </cell>
          <cell r="DF2026">
            <v>0</v>
          </cell>
          <cell r="DG2026">
            <v>0</v>
          </cell>
          <cell r="DH2026">
            <v>0</v>
          </cell>
          <cell r="DI2026">
            <v>0</v>
          </cell>
          <cell r="DJ2026">
            <v>0</v>
          </cell>
          <cell r="DK2026">
            <v>0</v>
          </cell>
          <cell r="DL2026">
            <v>0</v>
          </cell>
          <cell r="DM2026">
            <v>0</v>
          </cell>
          <cell r="DN2026">
            <v>0</v>
          </cell>
          <cell r="DO2026">
            <v>0</v>
          </cell>
          <cell r="DP2026">
            <v>0</v>
          </cell>
          <cell r="DQ2026">
            <v>0</v>
          </cell>
          <cell r="DR2026">
            <v>0</v>
          </cell>
          <cell r="DS2026">
            <v>0</v>
          </cell>
          <cell r="DT2026">
            <v>0</v>
          </cell>
          <cell r="DU2026">
            <v>0</v>
          </cell>
          <cell r="DV2026">
            <v>0</v>
          </cell>
        </row>
        <row r="2027">
          <cell r="A2027" t="str">
            <v>AFP ColombiaAnticipos y avances recibidosR</v>
          </cell>
          <cell r="B2027" t="str">
            <v>AFP Colombia</v>
          </cell>
          <cell r="C2027">
            <v>0</v>
          </cell>
          <cell r="D2027" t="str">
            <v>R</v>
          </cell>
          <cell r="E2027" t="str">
            <v>Miles USD</v>
          </cell>
          <cell r="F2027" t="str">
            <v>Contabilidad</v>
          </cell>
          <cell r="G2027" t="str">
            <v>Anticipos y avances recibidos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0</v>
          </cell>
          <cell r="BN2027">
            <v>0</v>
          </cell>
          <cell r="BO2027">
            <v>0</v>
          </cell>
          <cell r="BP2027">
            <v>0</v>
          </cell>
          <cell r="BQ2027">
            <v>0</v>
          </cell>
          <cell r="BR2027">
            <v>0</v>
          </cell>
          <cell r="BS2027">
            <v>0</v>
          </cell>
          <cell r="BT2027">
            <v>0</v>
          </cell>
          <cell r="BU2027">
            <v>0</v>
          </cell>
          <cell r="BV2027">
            <v>0</v>
          </cell>
          <cell r="BW2027">
            <v>0</v>
          </cell>
          <cell r="BX2027">
            <v>0</v>
          </cell>
          <cell r="BY2027">
            <v>0</v>
          </cell>
          <cell r="BZ2027">
            <v>0</v>
          </cell>
          <cell r="CA2027">
            <v>0</v>
          </cell>
          <cell r="CB2027">
            <v>0</v>
          </cell>
          <cell r="CC2027">
            <v>0</v>
          </cell>
          <cell r="CD2027">
            <v>0</v>
          </cell>
          <cell r="CE2027">
            <v>0</v>
          </cell>
          <cell r="CF2027">
            <v>0</v>
          </cell>
          <cell r="CG2027">
            <v>0</v>
          </cell>
          <cell r="CH2027">
            <v>0</v>
          </cell>
          <cell r="CI2027">
            <v>0</v>
          </cell>
          <cell r="CJ2027">
            <v>0</v>
          </cell>
          <cell r="CK2027">
            <v>0</v>
          </cell>
          <cell r="CL2027">
            <v>0</v>
          </cell>
          <cell r="CM2027">
            <v>0</v>
          </cell>
          <cell r="CN2027">
            <v>0</v>
          </cell>
          <cell r="CO2027">
            <v>0</v>
          </cell>
          <cell r="CP2027">
            <v>0</v>
          </cell>
          <cell r="CQ2027">
            <v>0</v>
          </cell>
          <cell r="CR2027">
            <v>0</v>
          </cell>
          <cell r="CS2027">
            <v>0</v>
          </cell>
          <cell r="CT2027">
            <v>0</v>
          </cell>
          <cell r="CU2027">
            <v>0</v>
          </cell>
          <cell r="CV2027">
            <v>0</v>
          </cell>
          <cell r="CW2027">
            <v>0</v>
          </cell>
          <cell r="CX2027">
            <v>0</v>
          </cell>
          <cell r="CY2027">
            <v>0</v>
          </cell>
          <cell r="CZ2027">
            <v>0</v>
          </cell>
          <cell r="DA2027">
            <v>0</v>
          </cell>
          <cell r="DB2027">
            <v>0</v>
          </cell>
          <cell r="DC2027">
            <v>0</v>
          </cell>
          <cell r="DD2027">
            <v>0</v>
          </cell>
          <cell r="DE2027">
            <v>0</v>
          </cell>
          <cell r="DF2027">
            <v>0</v>
          </cell>
          <cell r="DG2027">
            <v>0</v>
          </cell>
          <cell r="DH2027">
            <v>0</v>
          </cell>
          <cell r="DI2027">
            <v>0</v>
          </cell>
          <cell r="DJ2027">
            <v>0</v>
          </cell>
          <cell r="DK2027">
            <v>0</v>
          </cell>
          <cell r="DL2027">
            <v>0</v>
          </cell>
          <cell r="DM2027">
            <v>0</v>
          </cell>
          <cell r="DN2027">
            <v>0</v>
          </cell>
          <cell r="DO2027">
            <v>0</v>
          </cell>
          <cell r="DP2027">
            <v>0</v>
          </cell>
          <cell r="DQ2027">
            <v>0</v>
          </cell>
          <cell r="DR2027">
            <v>0</v>
          </cell>
          <cell r="DS2027">
            <v>0</v>
          </cell>
          <cell r="DT2027">
            <v>0</v>
          </cell>
          <cell r="DU2027">
            <v>0</v>
          </cell>
          <cell r="DV2027">
            <v>0</v>
          </cell>
        </row>
        <row r="2028">
          <cell r="A2028" t="str">
            <v>AFP ColombiaCuentas en participaciónR</v>
          </cell>
          <cell r="B2028" t="str">
            <v>AFP Colombia</v>
          </cell>
          <cell r="C2028">
            <v>0</v>
          </cell>
          <cell r="D2028" t="str">
            <v>R</v>
          </cell>
          <cell r="E2028" t="str">
            <v>Miles USD</v>
          </cell>
          <cell r="F2028" t="str">
            <v>Contabilidad</v>
          </cell>
          <cell r="G2028" t="str">
            <v>Cuentas en participación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0</v>
          </cell>
          <cell r="BQ2028">
            <v>0</v>
          </cell>
          <cell r="BR2028">
            <v>0</v>
          </cell>
          <cell r="BS2028">
            <v>0</v>
          </cell>
          <cell r="BT2028">
            <v>0</v>
          </cell>
          <cell r="BU2028">
            <v>0</v>
          </cell>
          <cell r="BV2028">
            <v>0</v>
          </cell>
          <cell r="BW2028">
            <v>0</v>
          </cell>
          <cell r="BX2028">
            <v>0</v>
          </cell>
          <cell r="BY2028">
            <v>0</v>
          </cell>
          <cell r="BZ2028">
            <v>0</v>
          </cell>
          <cell r="CA2028">
            <v>0</v>
          </cell>
          <cell r="CB2028">
            <v>0</v>
          </cell>
          <cell r="CC2028">
            <v>0</v>
          </cell>
          <cell r="CD2028">
            <v>0</v>
          </cell>
          <cell r="CE2028">
            <v>0</v>
          </cell>
          <cell r="CF2028">
            <v>0</v>
          </cell>
          <cell r="CG2028">
            <v>0</v>
          </cell>
          <cell r="CH2028">
            <v>0</v>
          </cell>
          <cell r="CI2028">
            <v>0</v>
          </cell>
          <cell r="CJ2028">
            <v>0</v>
          </cell>
          <cell r="CK2028">
            <v>0</v>
          </cell>
          <cell r="CL2028">
            <v>0</v>
          </cell>
          <cell r="CM2028">
            <v>0</v>
          </cell>
          <cell r="CN2028">
            <v>0</v>
          </cell>
          <cell r="CO2028">
            <v>0</v>
          </cell>
          <cell r="CP2028">
            <v>0</v>
          </cell>
          <cell r="CQ2028">
            <v>0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0</v>
          </cell>
          <cell r="CW2028">
            <v>0</v>
          </cell>
          <cell r="CX2028">
            <v>0</v>
          </cell>
          <cell r="CY2028">
            <v>0</v>
          </cell>
          <cell r="CZ2028">
            <v>0</v>
          </cell>
          <cell r="DA2028">
            <v>0</v>
          </cell>
          <cell r="DB2028">
            <v>0</v>
          </cell>
          <cell r="DC2028">
            <v>0</v>
          </cell>
          <cell r="DD2028">
            <v>0</v>
          </cell>
          <cell r="DE2028">
            <v>0</v>
          </cell>
          <cell r="DF2028">
            <v>0</v>
          </cell>
          <cell r="DG2028">
            <v>0</v>
          </cell>
          <cell r="DH2028">
            <v>0</v>
          </cell>
          <cell r="DI2028">
            <v>0</v>
          </cell>
          <cell r="DJ2028">
            <v>0</v>
          </cell>
          <cell r="DK2028">
            <v>0</v>
          </cell>
          <cell r="DL2028">
            <v>0</v>
          </cell>
          <cell r="DM2028">
            <v>0</v>
          </cell>
          <cell r="DN2028">
            <v>0</v>
          </cell>
          <cell r="DO2028">
            <v>0</v>
          </cell>
          <cell r="DP2028">
            <v>0</v>
          </cell>
          <cell r="DQ2028">
            <v>0</v>
          </cell>
          <cell r="DR2028">
            <v>0</v>
          </cell>
          <cell r="DS2028">
            <v>0</v>
          </cell>
          <cell r="DT2028">
            <v>0</v>
          </cell>
          <cell r="DU2028">
            <v>0</v>
          </cell>
          <cell r="DV2028">
            <v>0</v>
          </cell>
        </row>
        <row r="2029">
          <cell r="A2029" t="str">
            <v>AFP ColombiaDiversosR</v>
          </cell>
          <cell r="B2029" t="str">
            <v>AFP Colombia</v>
          </cell>
          <cell r="C2029">
            <v>0</v>
          </cell>
          <cell r="D2029" t="str">
            <v>R</v>
          </cell>
          <cell r="E2029" t="str">
            <v>Miles USD</v>
          </cell>
          <cell r="F2029" t="str">
            <v>Contabilidad</v>
          </cell>
          <cell r="G2029" t="str">
            <v>Diversos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0</v>
          </cell>
          <cell r="BW2029">
            <v>0</v>
          </cell>
          <cell r="BX2029">
            <v>0</v>
          </cell>
          <cell r="BY2029">
            <v>0</v>
          </cell>
          <cell r="BZ2029">
            <v>0</v>
          </cell>
          <cell r="CA2029">
            <v>0</v>
          </cell>
          <cell r="CB2029">
            <v>0</v>
          </cell>
          <cell r="CC2029">
            <v>0</v>
          </cell>
          <cell r="CD2029">
            <v>0</v>
          </cell>
          <cell r="CE2029">
            <v>0</v>
          </cell>
          <cell r="CF2029">
            <v>0</v>
          </cell>
          <cell r="CG2029">
            <v>0</v>
          </cell>
          <cell r="CH2029">
            <v>0</v>
          </cell>
          <cell r="CI2029">
            <v>0</v>
          </cell>
          <cell r="CJ2029">
            <v>0</v>
          </cell>
          <cell r="CK2029">
            <v>0</v>
          </cell>
          <cell r="CL2029">
            <v>0</v>
          </cell>
          <cell r="CM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B2029">
            <v>0</v>
          </cell>
          <cell r="DC2029">
            <v>0</v>
          </cell>
          <cell r="DD2029">
            <v>0</v>
          </cell>
          <cell r="DE2029">
            <v>0</v>
          </cell>
          <cell r="DF2029">
            <v>0</v>
          </cell>
          <cell r="DG2029">
            <v>0</v>
          </cell>
          <cell r="DH2029">
            <v>0</v>
          </cell>
          <cell r="DI2029">
            <v>0</v>
          </cell>
          <cell r="DJ2029">
            <v>0</v>
          </cell>
          <cell r="DK2029">
            <v>0</v>
          </cell>
          <cell r="DL2029">
            <v>0</v>
          </cell>
          <cell r="DM2029">
            <v>0</v>
          </cell>
          <cell r="DN2029">
            <v>0</v>
          </cell>
          <cell r="DO2029">
            <v>0</v>
          </cell>
          <cell r="DP2029">
            <v>0</v>
          </cell>
          <cell r="DQ2029">
            <v>0</v>
          </cell>
          <cell r="DR2029">
            <v>0</v>
          </cell>
          <cell r="DS2029">
            <v>0</v>
          </cell>
          <cell r="DT2029">
            <v>0</v>
          </cell>
          <cell r="DU2029">
            <v>0</v>
          </cell>
          <cell r="DV2029">
            <v>0</v>
          </cell>
        </row>
        <row r="2030">
          <cell r="A2030" t="str">
            <v>AFP ColombiaInstrumentos financieros derivados - coberturaR</v>
          </cell>
          <cell r="B2030" t="str">
            <v>AFP Colombia</v>
          </cell>
          <cell r="C2030">
            <v>0</v>
          </cell>
          <cell r="D2030" t="str">
            <v>R</v>
          </cell>
          <cell r="E2030" t="str">
            <v>Miles USD</v>
          </cell>
          <cell r="F2030" t="str">
            <v>Contabilidad</v>
          </cell>
          <cell r="G2030" t="str">
            <v>Instrumentos financieros derivados - cobertura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BV2030">
            <v>0</v>
          </cell>
          <cell r="BW2030">
            <v>0</v>
          </cell>
          <cell r="BX2030">
            <v>0</v>
          </cell>
          <cell r="BY2030">
            <v>0</v>
          </cell>
          <cell r="BZ2030">
            <v>0</v>
          </cell>
          <cell r="CA2030">
            <v>0</v>
          </cell>
          <cell r="CB2030">
            <v>0</v>
          </cell>
          <cell r="CC2030">
            <v>0</v>
          </cell>
          <cell r="CD2030">
            <v>0</v>
          </cell>
          <cell r="CE2030">
            <v>0</v>
          </cell>
          <cell r="CF2030">
            <v>0</v>
          </cell>
          <cell r="CG2030">
            <v>0</v>
          </cell>
          <cell r="CH2030">
            <v>0</v>
          </cell>
          <cell r="CI2030">
            <v>0</v>
          </cell>
          <cell r="CJ2030">
            <v>0</v>
          </cell>
          <cell r="CK2030">
            <v>0</v>
          </cell>
          <cell r="CL2030">
            <v>0</v>
          </cell>
          <cell r="CM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B2030">
            <v>0</v>
          </cell>
          <cell r="DC2030">
            <v>0</v>
          </cell>
          <cell r="DD2030">
            <v>0</v>
          </cell>
          <cell r="DE2030">
            <v>0</v>
          </cell>
          <cell r="DF2030">
            <v>0</v>
          </cell>
          <cell r="DG2030">
            <v>0</v>
          </cell>
          <cell r="DH2030">
            <v>0</v>
          </cell>
          <cell r="DI2030">
            <v>0</v>
          </cell>
          <cell r="DJ2030">
            <v>0</v>
          </cell>
          <cell r="DK2030">
            <v>0</v>
          </cell>
          <cell r="DL2030">
            <v>0</v>
          </cell>
          <cell r="DM2030">
            <v>0</v>
          </cell>
          <cell r="DN2030">
            <v>0</v>
          </cell>
          <cell r="DO2030">
            <v>0</v>
          </cell>
          <cell r="DP2030">
            <v>0</v>
          </cell>
          <cell r="DQ2030">
            <v>0</v>
          </cell>
          <cell r="DR2030">
            <v>0</v>
          </cell>
          <cell r="DS2030">
            <v>0</v>
          </cell>
          <cell r="DT2030">
            <v>0</v>
          </cell>
          <cell r="DU2030">
            <v>0</v>
          </cell>
          <cell r="DV2030">
            <v>0</v>
          </cell>
        </row>
        <row r="2031">
          <cell r="A2031" t="str">
            <v>AFP ColombiaBonos y papeles comercialesR</v>
          </cell>
          <cell r="B2031" t="str">
            <v>AFP Colombia</v>
          </cell>
          <cell r="C2031">
            <v>0</v>
          </cell>
          <cell r="D2031" t="str">
            <v>R</v>
          </cell>
          <cell r="E2031" t="str">
            <v>Miles USD</v>
          </cell>
          <cell r="F2031" t="str">
            <v>Contabilidad</v>
          </cell>
          <cell r="G2031" t="str">
            <v>Bonos y papeles comerciales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  <cell r="BN2031">
            <v>0</v>
          </cell>
          <cell r="BO2031">
            <v>0</v>
          </cell>
          <cell r="BP2031">
            <v>0</v>
          </cell>
          <cell r="BQ2031">
            <v>0</v>
          </cell>
          <cell r="BR2031">
            <v>0</v>
          </cell>
          <cell r="BS2031">
            <v>0</v>
          </cell>
          <cell r="BT2031">
            <v>0</v>
          </cell>
          <cell r="BU2031">
            <v>0</v>
          </cell>
          <cell r="BV2031">
            <v>0</v>
          </cell>
          <cell r="BW2031">
            <v>0</v>
          </cell>
          <cell r="BX2031">
            <v>0</v>
          </cell>
          <cell r="BY2031">
            <v>0</v>
          </cell>
          <cell r="BZ2031">
            <v>0</v>
          </cell>
          <cell r="CA2031">
            <v>0</v>
          </cell>
          <cell r="CB2031">
            <v>0</v>
          </cell>
          <cell r="CC2031">
            <v>0</v>
          </cell>
          <cell r="CD2031">
            <v>0</v>
          </cell>
          <cell r="CE2031">
            <v>0</v>
          </cell>
          <cell r="CF2031">
            <v>0</v>
          </cell>
          <cell r="CG2031">
            <v>0</v>
          </cell>
          <cell r="CH2031">
            <v>0</v>
          </cell>
          <cell r="CI2031">
            <v>0</v>
          </cell>
          <cell r="CJ2031">
            <v>0</v>
          </cell>
          <cell r="CK2031">
            <v>0</v>
          </cell>
          <cell r="CL2031">
            <v>0</v>
          </cell>
          <cell r="CM2031">
            <v>0</v>
          </cell>
          <cell r="CN2031">
            <v>0</v>
          </cell>
          <cell r="CO2031">
            <v>0</v>
          </cell>
          <cell r="CP2031">
            <v>0</v>
          </cell>
          <cell r="CQ2031">
            <v>0</v>
          </cell>
          <cell r="CR2031">
            <v>0</v>
          </cell>
          <cell r="CS2031">
            <v>0</v>
          </cell>
          <cell r="CT2031">
            <v>0</v>
          </cell>
          <cell r="CU2031">
            <v>0</v>
          </cell>
          <cell r="CV2031">
            <v>0</v>
          </cell>
          <cell r="CW2031">
            <v>0</v>
          </cell>
          <cell r="CX2031">
            <v>0</v>
          </cell>
          <cell r="CY2031">
            <v>0</v>
          </cell>
          <cell r="CZ2031">
            <v>0</v>
          </cell>
          <cell r="DA2031">
            <v>0</v>
          </cell>
          <cell r="DB2031">
            <v>0</v>
          </cell>
          <cell r="DC2031">
            <v>0</v>
          </cell>
          <cell r="DD2031">
            <v>0</v>
          </cell>
          <cell r="DE2031">
            <v>0</v>
          </cell>
          <cell r="DF2031">
            <v>0</v>
          </cell>
          <cell r="DG2031">
            <v>0</v>
          </cell>
          <cell r="DH2031">
            <v>0</v>
          </cell>
          <cell r="DI2031">
            <v>0</v>
          </cell>
          <cell r="DJ2031">
            <v>0</v>
          </cell>
          <cell r="DK2031">
            <v>0</v>
          </cell>
          <cell r="DL2031">
            <v>0</v>
          </cell>
          <cell r="DM2031">
            <v>0</v>
          </cell>
          <cell r="DN2031">
            <v>0</v>
          </cell>
          <cell r="DO2031">
            <v>0</v>
          </cell>
          <cell r="DP2031">
            <v>0</v>
          </cell>
          <cell r="DQ2031">
            <v>0</v>
          </cell>
          <cell r="DR2031">
            <v>0</v>
          </cell>
          <cell r="DS2031">
            <v>0</v>
          </cell>
          <cell r="DT2031">
            <v>0</v>
          </cell>
          <cell r="DU2031">
            <v>0</v>
          </cell>
          <cell r="DV2031">
            <v>0</v>
          </cell>
        </row>
        <row r="2032">
          <cell r="A2032" t="str">
            <v>AFP ColombiaTotal pasivo corrienteR</v>
          </cell>
          <cell r="B2032" t="str">
            <v>AFP Colombia</v>
          </cell>
          <cell r="C2032">
            <v>0</v>
          </cell>
          <cell r="D2032" t="str">
            <v>R</v>
          </cell>
          <cell r="E2032" t="str">
            <v>Miles USD</v>
          </cell>
          <cell r="F2032" t="str">
            <v>Contabilidad</v>
          </cell>
          <cell r="G2032" t="str">
            <v>Total pasivo corriente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27700090.121709999</v>
          </cell>
          <cell r="O2032">
            <v>27938228.041000001</v>
          </cell>
          <cell r="P2032">
            <v>28659079.735890001</v>
          </cell>
          <cell r="Q2032">
            <v>28233301.688460004</v>
          </cell>
          <cell r="R2032">
            <v>28026204.020040002</v>
          </cell>
          <cell r="S2032">
            <v>28682534.268370003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BV2032">
            <v>0</v>
          </cell>
          <cell r="BW2032">
            <v>0</v>
          </cell>
          <cell r="BX2032">
            <v>0</v>
          </cell>
          <cell r="BY2032">
            <v>0</v>
          </cell>
          <cell r="BZ2032">
            <v>0</v>
          </cell>
          <cell r="CA2032">
            <v>0</v>
          </cell>
          <cell r="CB2032">
            <v>0</v>
          </cell>
          <cell r="CC2032">
            <v>0</v>
          </cell>
          <cell r="CD2032">
            <v>0</v>
          </cell>
          <cell r="CE2032">
            <v>0</v>
          </cell>
          <cell r="CF2032">
            <v>0</v>
          </cell>
          <cell r="CG2032">
            <v>0</v>
          </cell>
          <cell r="CH2032">
            <v>0</v>
          </cell>
          <cell r="CI2032">
            <v>0</v>
          </cell>
          <cell r="CJ2032">
            <v>0</v>
          </cell>
          <cell r="CK2032">
            <v>0</v>
          </cell>
          <cell r="CL2032">
            <v>0</v>
          </cell>
          <cell r="CM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B2032">
            <v>0</v>
          </cell>
          <cell r="DC2032">
            <v>0</v>
          </cell>
          <cell r="DD2032">
            <v>0</v>
          </cell>
          <cell r="DE2032">
            <v>0</v>
          </cell>
          <cell r="DF2032">
            <v>0</v>
          </cell>
          <cell r="DG2032">
            <v>0</v>
          </cell>
          <cell r="DH2032">
            <v>0</v>
          </cell>
          <cell r="DI2032">
            <v>0</v>
          </cell>
          <cell r="DJ2032">
            <v>0</v>
          </cell>
          <cell r="DK2032">
            <v>0</v>
          </cell>
          <cell r="DL2032">
            <v>0</v>
          </cell>
          <cell r="DM2032">
            <v>0</v>
          </cell>
          <cell r="DN2032">
            <v>0</v>
          </cell>
          <cell r="DO2032">
            <v>0</v>
          </cell>
          <cell r="DP2032">
            <v>0</v>
          </cell>
          <cell r="DQ2032">
            <v>0</v>
          </cell>
          <cell r="DR2032">
            <v>0</v>
          </cell>
          <cell r="DS2032">
            <v>0</v>
          </cell>
          <cell r="DT2032">
            <v>0</v>
          </cell>
          <cell r="DU2032">
            <v>0</v>
          </cell>
          <cell r="DV2032">
            <v>0</v>
          </cell>
        </row>
        <row r="2033">
          <cell r="A2033" t="str">
            <v>AFP ColombiaCréditos bancos y obligaciones financierasR</v>
          </cell>
          <cell r="B2033" t="str">
            <v>AFP Colombia</v>
          </cell>
          <cell r="C2033">
            <v>0</v>
          </cell>
          <cell r="D2033" t="str">
            <v>R</v>
          </cell>
          <cell r="E2033" t="str">
            <v>Miles USD</v>
          </cell>
          <cell r="F2033" t="str">
            <v>Contabilidad</v>
          </cell>
          <cell r="G2033" t="str">
            <v>Créditos bancos y obligaciones financieras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BV2033">
            <v>0</v>
          </cell>
          <cell r="BW2033">
            <v>0</v>
          </cell>
          <cell r="BX2033">
            <v>0</v>
          </cell>
          <cell r="BY2033">
            <v>0</v>
          </cell>
          <cell r="BZ2033">
            <v>0</v>
          </cell>
          <cell r="CA2033">
            <v>0</v>
          </cell>
          <cell r="CB2033">
            <v>0</v>
          </cell>
          <cell r="CC2033">
            <v>0</v>
          </cell>
          <cell r="CD2033">
            <v>0</v>
          </cell>
          <cell r="CE2033">
            <v>0</v>
          </cell>
          <cell r="CF2033">
            <v>0</v>
          </cell>
          <cell r="CG2033">
            <v>0</v>
          </cell>
          <cell r="CH2033">
            <v>0</v>
          </cell>
          <cell r="CI2033">
            <v>0</v>
          </cell>
          <cell r="CJ2033">
            <v>0</v>
          </cell>
          <cell r="CK2033">
            <v>0</v>
          </cell>
          <cell r="CL2033">
            <v>0</v>
          </cell>
          <cell r="CM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B2033">
            <v>0</v>
          </cell>
          <cell r="DC2033">
            <v>0</v>
          </cell>
          <cell r="DD2033">
            <v>0</v>
          </cell>
          <cell r="DE2033">
            <v>0</v>
          </cell>
          <cell r="DF2033">
            <v>0</v>
          </cell>
          <cell r="DG2033">
            <v>0</v>
          </cell>
          <cell r="DH2033">
            <v>0</v>
          </cell>
          <cell r="DI2033">
            <v>0</v>
          </cell>
          <cell r="DJ2033">
            <v>0</v>
          </cell>
          <cell r="DK2033">
            <v>0</v>
          </cell>
          <cell r="DL2033">
            <v>0</v>
          </cell>
          <cell r="DM2033">
            <v>0</v>
          </cell>
          <cell r="DN2033">
            <v>0</v>
          </cell>
          <cell r="DO2033">
            <v>0</v>
          </cell>
          <cell r="DP2033">
            <v>0</v>
          </cell>
          <cell r="DQ2033">
            <v>0</v>
          </cell>
          <cell r="DR2033">
            <v>0</v>
          </cell>
          <cell r="DS2033">
            <v>0</v>
          </cell>
          <cell r="DT2033">
            <v>0</v>
          </cell>
          <cell r="DU2033">
            <v>0</v>
          </cell>
          <cell r="DV2033">
            <v>0</v>
          </cell>
        </row>
        <row r="2034">
          <cell r="A2034" t="str">
            <v>AFP ColombiaCuentas por pagarR</v>
          </cell>
          <cell r="B2034" t="str">
            <v>AFP Colombia</v>
          </cell>
          <cell r="C2034">
            <v>0</v>
          </cell>
          <cell r="D2034" t="str">
            <v>R</v>
          </cell>
          <cell r="E2034" t="str">
            <v>Miles USD</v>
          </cell>
          <cell r="F2034" t="str">
            <v>Contabilidad</v>
          </cell>
          <cell r="G2034" t="str">
            <v>Cuentas por pagar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  <cell r="BK2034">
            <v>0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BV2034">
            <v>0</v>
          </cell>
          <cell r="BW2034">
            <v>0</v>
          </cell>
          <cell r="BX2034">
            <v>0</v>
          </cell>
          <cell r="BY2034">
            <v>0</v>
          </cell>
          <cell r="BZ2034">
            <v>0</v>
          </cell>
          <cell r="CA2034">
            <v>0</v>
          </cell>
          <cell r="CB2034">
            <v>0</v>
          </cell>
          <cell r="CC2034">
            <v>0</v>
          </cell>
          <cell r="CD2034">
            <v>0</v>
          </cell>
          <cell r="CE2034">
            <v>0</v>
          </cell>
          <cell r="CF2034">
            <v>0</v>
          </cell>
          <cell r="CG2034">
            <v>0</v>
          </cell>
          <cell r="CH2034">
            <v>0</v>
          </cell>
          <cell r="CI2034">
            <v>0</v>
          </cell>
          <cell r="CJ2034">
            <v>0</v>
          </cell>
          <cell r="CK2034">
            <v>0</v>
          </cell>
          <cell r="CL2034">
            <v>0</v>
          </cell>
          <cell r="CM2034">
            <v>0</v>
          </cell>
          <cell r="CN2034">
            <v>0</v>
          </cell>
          <cell r="CO2034">
            <v>0</v>
          </cell>
          <cell r="CP2034">
            <v>0</v>
          </cell>
          <cell r="CQ2034">
            <v>0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B2034">
            <v>0</v>
          </cell>
          <cell r="DC2034">
            <v>0</v>
          </cell>
          <cell r="DD2034">
            <v>0</v>
          </cell>
          <cell r="DE2034">
            <v>0</v>
          </cell>
          <cell r="DF2034">
            <v>0</v>
          </cell>
          <cell r="DG2034">
            <v>0</v>
          </cell>
          <cell r="DH2034">
            <v>0</v>
          </cell>
          <cell r="DI2034">
            <v>0</v>
          </cell>
          <cell r="DJ2034">
            <v>0</v>
          </cell>
          <cell r="DK2034">
            <v>0</v>
          </cell>
          <cell r="DL2034">
            <v>0</v>
          </cell>
          <cell r="DM2034">
            <v>0</v>
          </cell>
          <cell r="DN2034">
            <v>0</v>
          </cell>
          <cell r="DO2034">
            <v>0</v>
          </cell>
          <cell r="DP2034">
            <v>0</v>
          </cell>
          <cell r="DQ2034">
            <v>0</v>
          </cell>
          <cell r="DR2034">
            <v>0</v>
          </cell>
          <cell r="DS2034">
            <v>0</v>
          </cell>
          <cell r="DT2034">
            <v>0</v>
          </cell>
          <cell r="DU2034">
            <v>0</v>
          </cell>
          <cell r="DV2034">
            <v>0</v>
          </cell>
        </row>
        <row r="2035">
          <cell r="A2035" t="str">
            <v>AFP ColombiaAcreedores variosR</v>
          </cell>
          <cell r="B2035" t="str">
            <v>AFP Colombia</v>
          </cell>
          <cell r="C2035">
            <v>0</v>
          </cell>
          <cell r="D2035" t="str">
            <v>R</v>
          </cell>
          <cell r="E2035" t="str">
            <v>Miles USD</v>
          </cell>
          <cell r="F2035" t="str">
            <v>Contabilidad</v>
          </cell>
          <cell r="G2035" t="str">
            <v>Acreedores varios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BV2035">
            <v>0</v>
          </cell>
          <cell r="BW2035">
            <v>0</v>
          </cell>
          <cell r="BX2035">
            <v>0</v>
          </cell>
          <cell r="BY2035">
            <v>0</v>
          </cell>
          <cell r="BZ2035">
            <v>0</v>
          </cell>
          <cell r="CA2035">
            <v>0</v>
          </cell>
          <cell r="CB2035">
            <v>0</v>
          </cell>
          <cell r="CC2035">
            <v>0</v>
          </cell>
          <cell r="CD2035">
            <v>0</v>
          </cell>
          <cell r="CE2035">
            <v>0</v>
          </cell>
          <cell r="CF2035">
            <v>0</v>
          </cell>
          <cell r="CG2035">
            <v>0</v>
          </cell>
          <cell r="CH2035">
            <v>0</v>
          </cell>
          <cell r="CI2035">
            <v>0</v>
          </cell>
          <cell r="CJ2035">
            <v>0</v>
          </cell>
          <cell r="CK2035">
            <v>0</v>
          </cell>
          <cell r="CL2035">
            <v>0</v>
          </cell>
          <cell r="CM2035">
            <v>0</v>
          </cell>
          <cell r="CN2035">
            <v>0</v>
          </cell>
          <cell r="CO2035">
            <v>0</v>
          </cell>
          <cell r="CP2035">
            <v>0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B2035">
            <v>0</v>
          </cell>
          <cell r="DC2035">
            <v>0</v>
          </cell>
          <cell r="DD2035">
            <v>0</v>
          </cell>
          <cell r="DE2035">
            <v>0</v>
          </cell>
          <cell r="DF2035">
            <v>0</v>
          </cell>
          <cell r="DG2035">
            <v>0</v>
          </cell>
          <cell r="DH2035">
            <v>0</v>
          </cell>
          <cell r="DI2035">
            <v>0</v>
          </cell>
          <cell r="DJ2035">
            <v>0</v>
          </cell>
          <cell r="DK2035">
            <v>0</v>
          </cell>
          <cell r="DL2035">
            <v>0</v>
          </cell>
          <cell r="DM2035">
            <v>0</v>
          </cell>
          <cell r="DN2035">
            <v>0</v>
          </cell>
          <cell r="DO2035">
            <v>0</v>
          </cell>
          <cell r="DP2035">
            <v>0</v>
          </cell>
          <cell r="DQ2035">
            <v>0</v>
          </cell>
          <cell r="DR2035">
            <v>0</v>
          </cell>
          <cell r="DS2035">
            <v>0</v>
          </cell>
          <cell r="DT2035">
            <v>0</v>
          </cell>
          <cell r="DU2035">
            <v>0</v>
          </cell>
          <cell r="DV2035">
            <v>0</v>
          </cell>
        </row>
        <row r="2036">
          <cell r="A2036" t="str">
            <v>AFP ColombiaPasivos estimados y provisionesR</v>
          </cell>
          <cell r="B2036" t="str">
            <v>AFP Colombia</v>
          </cell>
          <cell r="C2036">
            <v>0</v>
          </cell>
          <cell r="D2036" t="str">
            <v>R</v>
          </cell>
          <cell r="E2036" t="str">
            <v>Miles USD</v>
          </cell>
          <cell r="F2036" t="str">
            <v>Contabilidad</v>
          </cell>
          <cell r="G2036" t="str">
            <v>Pasivos estimados y provisiones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BV2036">
            <v>0</v>
          </cell>
          <cell r="BW2036">
            <v>0</v>
          </cell>
          <cell r="BX2036">
            <v>0</v>
          </cell>
          <cell r="BY2036">
            <v>0</v>
          </cell>
          <cell r="BZ2036">
            <v>0</v>
          </cell>
          <cell r="CA2036">
            <v>0</v>
          </cell>
          <cell r="CB2036">
            <v>0</v>
          </cell>
          <cell r="CC2036">
            <v>0</v>
          </cell>
          <cell r="CD2036">
            <v>0</v>
          </cell>
          <cell r="CE2036">
            <v>0</v>
          </cell>
          <cell r="CF2036">
            <v>0</v>
          </cell>
          <cell r="CG2036">
            <v>0</v>
          </cell>
          <cell r="CH2036">
            <v>0</v>
          </cell>
          <cell r="CI2036">
            <v>0</v>
          </cell>
          <cell r="CJ2036">
            <v>0</v>
          </cell>
          <cell r="CK2036">
            <v>0</v>
          </cell>
          <cell r="CL2036">
            <v>0</v>
          </cell>
          <cell r="CM2036">
            <v>0</v>
          </cell>
          <cell r="CN2036">
            <v>0</v>
          </cell>
          <cell r="CO2036">
            <v>0</v>
          </cell>
          <cell r="CP2036">
            <v>0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B2036">
            <v>0</v>
          </cell>
          <cell r="DC2036">
            <v>0</v>
          </cell>
          <cell r="DD2036">
            <v>0</v>
          </cell>
          <cell r="DE2036">
            <v>0</v>
          </cell>
          <cell r="DF2036">
            <v>0</v>
          </cell>
          <cell r="DG2036">
            <v>0</v>
          </cell>
          <cell r="DH2036">
            <v>0</v>
          </cell>
          <cell r="DI2036">
            <v>0</v>
          </cell>
          <cell r="DJ2036">
            <v>0</v>
          </cell>
          <cell r="DK2036">
            <v>0</v>
          </cell>
          <cell r="DL2036">
            <v>0</v>
          </cell>
          <cell r="DM2036">
            <v>0</v>
          </cell>
          <cell r="DN2036">
            <v>0</v>
          </cell>
          <cell r="DO2036">
            <v>0</v>
          </cell>
          <cell r="DP2036">
            <v>0</v>
          </cell>
          <cell r="DQ2036">
            <v>0</v>
          </cell>
          <cell r="DR2036">
            <v>0</v>
          </cell>
          <cell r="DS2036">
            <v>0</v>
          </cell>
          <cell r="DT2036">
            <v>0</v>
          </cell>
          <cell r="DU2036">
            <v>0</v>
          </cell>
          <cell r="DV2036">
            <v>0</v>
          </cell>
        </row>
        <row r="2037">
          <cell r="A2037" t="str">
            <v>AFP ColombiaPensiones de jubilaciónR</v>
          </cell>
          <cell r="B2037" t="str">
            <v>AFP Colombia</v>
          </cell>
          <cell r="C2037">
            <v>0</v>
          </cell>
          <cell r="D2037" t="str">
            <v>R</v>
          </cell>
          <cell r="E2037" t="str">
            <v>Miles USD</v>
          </cell>
          <cell r="F2037" t="str">
            <v>Contabilidad</v>
          </cell>
          <cell r="G2037" t="str">
            <v>Pensiones de jubilación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BV2037">
            <v>0</v>
          </cell>
          <cell r="BW2037">
            <v>0</v>
          </cell>
          <cell r="BX2037">
            <v>0</v>
          </cell>
          <cell r="BY2037">
            <v>0</v>
          </cell>
          <cell r="BZ2037">
            <v>0</v>
          </cell>
          <cell r="CA2037">
            <v>0</v>
          </cell>
          <cell r="CB2037">
            <v>0</v>
          </cell>
          <cell r="CC2037">
            <v>0</v>
          </cell>
          <cell r="CD2037">
            <v>0</v>
          </cell>
          <cell r="CE2037">
            <v>0</v>
          </cell>
          <cell r="CF2037">
            <v>0</v>
          </cell>
          <cell r="CG2037">
            <v>0</v>
          </cell>
          <cell r="CH2037">
            <v>0</v>
          </cell>
          <cell r="CI2037">
            <v>0</v>
          </cell>
          <cell r="CJ2037">
            <v>0</v>
          </cell>
          <cell r="CK2037">
            <v>0</v>
          </cell>
          <cell r="CL2037">
            <v>0</v>
          </cell>
          <cell r="CM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B2037">
            <v>0</v>
          </cell>
          <cell r="DC2037">
            <v>0</v>
          </cell>
          <cell r="DD2037">
            <v>0</v>
          </cell>
          <cell r="DE2037">
            <v>0</v>
          </cell>
          <cell r="DF2037">
            <v>0</v>
          </cell>
          <cell r="DG2037">
            <v>0</v>
          </cell>
          <cell r="DH2037">
            <v>0</v>
          </cell>
          <cell r="DI2037">
            <v>0</v>
          </cell>
          <cell r="DJ2037">
            <v>0</v>
          </cell>
          <cell r="DK2037">
            <v>0</v>
          </cell>
          <cell r="DL2037">
            <v>0</v>
          </cell>
          <cell r="DM2037">
            <v>0</v>
          </cell>
          <cell r="DN2037">
            <v>0</v>
          </cell>
          <cell r="DO2037">
            <v>0</v>
          </cell>
          <cell r="DP2037">
            <v>0</v>
          </cell>
          <cell r="DQ2037">
            <v>0</v>
          </cell>
          <cell r="DR2037">
            <v>0</v>
          </cell>
          <cell r="DS2037">
            <v>0</v>
          </cell>
          <cell r="DT2037">
            <v>0</v>
          </cell>
          <cell r="DU2037">
            <v>0</v>
          </cell>
          <cell r="DV2037">
            <v>0</v>
          </cell>
        </row>
        <row r="2038">
          <cell r="A2038" t="str">
            <v>AFP ColombiaBonos y papeles comerciales R</v>
          </cell>
          <cell r="B2038" t="str">
            <v>AFP Colombia</v>
          </cell>
          <cell r="C2038">
            <v>0</v>
          </cell>
          <cell r="D2038" t="str">
            <v>R</v>
          </cell>
          <cell r="E2038" t="str">
            <v>Miles USD</v>
          </cell>
          <cell r="F2038" t="str">
            <v>Contabilidad</v>
          </cell>
          <cell r="G2038" t="str">
            <v xml:space="preserve">Bonos y papeles comerciales 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BV2038">
            <v>0</v>
          </cell>
          <cell r="BW2038">
            <v>0</v>
          </cell>
          <cell r="BX2038">
            <v>0</v>
          </cell>
          <cell r="BY2038">
            <v>0</v>
          </cell>
          <cell r="BZ2038">
            <v>0</v>
          </cell>
          <cell r="CA2038">
            <v>0</v>
          </cell>
          <cell r="CB2038">
            <v>0</v>
          </cell>
          <cell r="CC2038">
            <v>0</v>
          </cell>
          <cell r="CD2038">
            <v>0</v>
          </cell>
          <cell r="CE2038">
            <v>0</v>
          </cell>
          <cell r="CF2038">
            <v>0</v>
          </cell>
          <cell r="CG2038">
            <v>0</v>
          </cell>
          <cell r="CH2038">
            <v>0</v>
          </cell>
          <cell r="CI2038">
            <v>0</v>
          </cell>
          <cell r="CJ2038">
            <v>0</v>
          </cell>
          <cell r="CK2038">
            <v>0</v>
          </cell>
          <cell r="CL2038">
            <v>0</v>
          </cell>
          <cell r="CM2038">
            <v>0</v>
          </cell>
          <cell r="CN2038">
            <v>0</v>
          </cell>
          <cell r="CO2038">
            <v>0</v>
          </cell>
          <cell r="CP2038">
            <v>0</v>
          </cell>
          <cell r="CQ2038">
            <v>0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B2038">
            <v>0</v>
          </cell>
          <cell r="DC2038">
            <v>0</v>
          </cell>
          <cell r="DD2038">
            <v>0</v>
          </cell>
          <cell r="DE2038">
            <v>0</v>
          </cell>
          <cell r="DF2038">
            <v>0</v>
          </cell>
          <cell r="DG2038">
            <v>0</v>
          </cell>
          <cell r="DH2038">
            <v>0</v>
          </cell>
          <cell r="DI2038">
            <v>0</v>
          </cell>
          <cell r="DJ2038">
            <v>0</v>
          </cell>
          <cell r="DK2038">
            <v>0</v>
          </cell>
          <cell r="DL2038">
            <v>0</v>
          </cell>
          <cell r="DM2038">
            <v>0</v>
          </cell>
          <cell r="DN2038">
            <v>0</v>
          </cell>
          <cell r="DO2038">
            <v>0</v>
          </cell>
          <cell r="DP2038">
            <v>0</v>
          </cell>
          <cell r="DQ2038">
            <v>0</v>
          </cell>
          <cell r="DR2038">
            <v>0</v>
          </cell>
          <cell r="DS2038">
            <v>0</v>
          </cell>
          <cell r="DT2038">
            <v>0</v>
          </cell>
          <cell r="DU2038">
            <v>0</v>
          </cell>
          <cell r="DV2038">
            <v>0</v>
          </cell>
        </row>
        <row r="2039">
          <cell r="A2039" t="str">
            <v>AFP ColombiaTOTAL PASIVOR</v>
          </cell>
          <cell r="B2039" t="str">
            <v>AFP Colombia</v>
          </cell>
          <cell r="C2039">
            <v>0</v>
          </cell>
          <cell r="D2039" t="str">
            <v>R</v>
          </cell>
          <cell r="E2039" t="str">
            <v>Miles USD</v>
          </cell>
          <cell r="F2039" t="str">
            <v>Contabilidad</v>
          </cell>
          <cell r="G2039" t="str">
            <v>TOTAL PASIVO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27700090.121709999</v>
          </cell>
          <cell r="O2039">
            <v>27938228.041000001</v>
          </cell>
          <cell r="P2039">
            <v>28659079.735890001</v>
          </cell>
          <cell r="Q2039">
            <v>28233301.688460004</v>
          </cell>
          <cell r="R2039">
            <v>28026204.020040002</v>
          </cell>
          <cell r="S2039">
            <v>28682534.268370003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BV2039">
            <v>0</v>
          </cell>
          <cell r="BW2039">
            <v>0</v>
          </cell>
          <cell r="BX2039">
            <v>0</v>
          </cell>
          <cell r="BY2039">
            <v>0</v>
          </cell>
          <cell r="BZ2039">
            <v>0</v>
          </cell>
          <cell r="CA2039">
            <v>0</v>
          </cell>
          <cell r="CB2039">
            <v>0</v>
          </cell>
          <cell r="CC2039">
            <v>0</v>
          </cell>
          <cell r="CD2039">
            <v>0</v>
          </cell>
          <cell r="CE2039">
            <v>0</v>
          </cell>
          <cell r="CF2039">
            <v>0</v>
          </cell>
          <cell r="CG2039">
            <v>0</v>
          </cell>
          <cell r="CH2039">
            <v>0</v>
          </cell>
          <cell r="CI2039">
            <v>0</v>
          </cell>
          <cell r="CJ2039">
            <v>0</v>
          </cell>
          <cell r="CK2039">
            <v>0</v>
          </cell>
          <cell r="CL2039">
            <v>0</v>
          </cell>
          <cell r="CM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0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B2039">
            <v>0</v>
          </cell>
          <cell r="DC2039">
            <v>0</v>
          </cell>
          <cell r="DD2039">
            <v>0</v>
          </cell>
          <cell r="DE2039">
            <v>0</v>
          </cell>
          <cell r="DF2039">
            <v>0</v>
          </cell>
          <cell r="DG2039">
            <v>0</v>
          </cell>
          <cell r="DH2039">
            <v>0</v>
          </cell>
          <cell r="DI2039">
            <v>0</v>
          </cell>
          <cell r="DJ2039">
            <v>0</v>
          </cell>
          <cell r="DK2039">
            <v>0</v>
          </cell>
          <cell r="DL2039">
            <v>0</v>
          </cell>
          <cell r="DM2039">
            <v>0</v>
          </cell>
          <cell r="DN2039">
            <v>0</v>
          </cell>
          <cell r="DO2039">
            <v>0</v>
          </cell>
          <cell r="DP2039">
            <v>0</v>
          </cell>
          <cell r="DQ2039">
            <v>0</v>
          </cell>
          <cell r="DR2039">
            <v>0</v>
          </cell>
          <cell r="DS2039">
            <v>0</v>
          </cell>
          <cell r="DT2039">
            <v>0</v>
          </cell>
          <cell r="DU2039">
            <v>0</v>
          </cell>
          <cell r="DV2039">
            <v>0</v>
          </cell>
        </row>
        <row r="2040">
          <cell r="A2040" t="str">
            <v>AFP ColombiaPatrimonioR</v>
          </cell>
          <cell r="B2040" t="str">
            <v>AFP Colombia</v>
          </cell>
          <cell r="C2040">
            <v>0</v>
          </cell>
          <cell r="D2040" t="str">
            <v>R</v>
          </cell>
          <cell r="E2040" t="str">
            <v>Miles USD</v>
          </cell>
          <cell r="F2040" t="str">
            <v>Contabilidad</v>
          </cell>
          <cell r="G2040" t="str">
            <v>Patrimonio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0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BV2040">
            <v>0</v>
          </cell>
          <cell r="BW2040">
            <v>0</v>
          </cell>
          <cell r="BX2040">
            <v>0</v>
          </cell>
          <cell r="BY2040">
            <v>0</v>
          </cell>
          <cell r="BZ2040">
            <v>0</v>
          </cell>
          <cell r="CA2040">
            <v>0</v>
          </cell>
          <cell r="CB2040">
            <v>0</v>
          </cell>
          <cell r="CC2040">
            <v>0</v>
          </cell>
          <cell r="CD2040">
            <v>0</v>
          </cell>
          <cell r="CE2040">
            <v>0</v>
          </cell>
          <cell r="CF2040">
            <v>0</v>
          </cell>
          <cell r="CG2040">
            <v>0</v>
          </cell>
          <cell r="CH2040">
            <v>0</v>
          </cell>
          <cell r="CI2040">
            <v>0</v>
          </cell>
          <cell r="CJ2040">
            <v>0</v>
          </cell>
          <cell r="CK2040">
            <v>0</v>
          </cell>
          <cell r="CL2040">
            <v>0</v>
          </cell>
          <cell r="CM2040">
            <v>0</v>
          </cell>
          <cell r="CN2040">
            <v>0</v>
          </cell>
          <cell r="CO2040">
            <v>0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0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B2040">
            <v>0</v>
          </cell>
          <cell r="DC2040">
            <v>0</v>
          </cell>
          <cell r="DD2040">
            <v>0</v>
          </cell>
          <cell r="DE2040">
            <v>0</v>
          </cell>
          <cell r="DF2040">
            <v>0</v>
          </cell>
          <cell r="DG2040">
            <v>0</v>
          </cell>
          <cell r="DH2040">
            <v>0</v>
          </cell>
          <cell r="DI2040">
            <v>0</v>
          </cell>
          <cell r="DJ2040">
            <v>0</v>
          </cell>
          <cell r="DK2040">
            <v>0</v>
          </cell>
          <cell r="DL2040">
            <v>0</v>
          </cell>
          <cell r="DM2040">
            <v>0</v>
          </cell>
          <cell r="DN2040">
            <v>0</v>
          </cell>
          <cell r="DO2040">
            <v>0</v>
          </cell>
          <cell r="DP2040">
            <v>0</v>
          </cell>
          <cell r="DQ2040">
            <v>0</v>
          </cell>
          <cell r="DR2040">
            <v>0</v>
          </cell>
          <cell r="DS2040">
            <v>0</v>
          </cell>
          <cell r="DT2040">
            <v>0</v>
          </cell>
          <cell r="DU2040">
            <v>0</v>
          </cell>
          <cell r="DV2040">
            <v>0</v>
          </cell>
        </row>
        <row r="2041">
          <cell r="A2041" t="str">
            <v>AFP ColombiaCapital suscrito y pagadoR</v>
          </cell>
          <cell r="B2041" t="str">
            <v>AFP Colombia</v>
          </cell>
          <cell r="C2041">
            <v>0</v>
          </cell>
          <cell r="D2041" t="str">
            <v>R</v>
          </cell>
          <cell r="E2041" t="str">
            <v>Miles USD</v>
          </cell>
          <cell r="F2041" t="str">
            <v>Contabilidad</v>
          </cell>
          <cell r="G2041" t="str">
            <v>Capital suscrito y pagado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50195572.075999998</v>
          </cell>
          <cell r="O2041">
            <v>37073572.171999998</v>
          </cell>
          <cell r="P2041">
            <v>50195572.075999998</v>
          </cell>
          <cell r="Q2041">
            <v>37073572.171999998</v>
          </cell>
          <cell r="R2041">
            <v>50195572.075999998</v>
          </cell>
          <cell r="S2041">
            <v>37073572.171999998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BV2041">
            <v>0</v>
          </cell>
          <cell r="BW2041">
            <v>0</v>
          </cell>
          <cell r="BX2041">
            <v>0</v>
          </cell>
          <cell r="BY2041">
            <v>0</v>
          </cell>
          <cell r="BZ2041">
            <v>0</v>
          </cell>
          <cell r="CA2041">
            <v>0</v>
          </cell>
          <cell r="CB2041">
            <v>0</v>
          </cell>
          <cell r="CC2041">
            <v>0</v>
          </cell>
          <cell r="CD2041">
            <v>0</v>
          </cell>
          <cell r="CE2041">
            <v>0</v>
          </cell>
          <cell r="CF2041">
            <v>0</v>
          </cell>
          <cell r="CG2041">
            <v>0</v>
          </cell>
          <cell r="CH2041">
            <v>0</v>
          </cell>
          <cell r="CI2041">
            <v>0</v>
          </cell>
          <cell r="CJ2041">
            <v>0</v>
          </cell>
          <cell r="CK2041">
            <v>0</v>
          </cell>
          <cell r="CL2041">
            <v>0</v>
          </cell>
          <cell r="CM2041">
            <v>0</v>
          </cell>
          <cell r="CN2041">
            <v>0</v>
          </cell>
          <cell r="CO2041">
            <v>0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0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B2041">
            <v>0</v>
          </cell>
          <cell r="DC2041">
            <v>0</v>
          </cell>
          <cell r="DD2041">
            <v>0</v>
          </cell>
          <cell r="DE2041">
            <v>0</v>
          </cell>
          <cell r="DF2041">
            <v>0</v>
          </cell>
          <cell r="DG2041">
            <v>0</v>
          </cell>
          <cell r="DH2041">
            <v>0</v>
          </cell>
          <cell r="DI2041">
            <v>0</v>
          </cell>
          <cell r="DJ2041">
            <v>0</v>
          </cell>
          <cell r="DK2041">
            <v>0</v>
          </cell>
          <cell r="DL2041">
            <v>0</v>
          </cell>
          <cell r="DM2041">
            <v>0</v>
          </cell>
          <cell r="DN2041">
            <v>0</v>
          </cell>
          <cell r="DO2041">
            <v>0</v>
          </cell>
          <cell r="DP2041">
            <v>0</v>
          </cell>
          <cell r="DQ2041">
            <v>0</v>
          </cell>
          <cell r="DR2041">
            <v>0</v>
          </cell>
          <cell r="DS2041">
            <v>0</v>
          </cell>
          <cell r="DT2041">
            <v>0</v>
          </cell>
          <cell r="DU2041">
            <v>0</v>
          </cell>
          <cell r="DV2041">
            <v>0</v>
          </cell>
        </row>
        <row r="2042">
          <cell r="A2042" t="str">
            <v>AFP ColombiaSuperávit de capitalR</v>
          </cell>
          <cell r="B2042" t="str">
            <v>AFP Colombia</v>
          </cell>
          <cell r="C2042">
            <v>0</v>
          </cell>
          <cell r="D2042" t="str">
            <v>R</v>
          </cell>
          <cell r="E2042" t="str">
            <v>Miles USD</v>
          </cell>
          <cell r="F2042" t="str">
            <v>Contabilidad</v>
          </cell>
          <cell r="G2042" t="str">
            <v>Superávit de capital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3.3280000000000004E-2</v>
          </cell>
          <cell r="O2042">
            <v>3.3000000000000002E-2</v>
          </cell>
          <cell r="P2042">
            <v>0</v>
          </cell>
          <cell r="Q2042">
            <v>3.3280000000000004E-2</v>
          </cell>
          <cell r="R2042">
            <v>3.3280000000000004E-2</v>
          </cell>
          <cell r="S2042">
            <v>3.3280000000000004E-2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BV2042">
            <v>0</v>
          </cell>
          <cell r="BW2042">
            <v>0</v>
          </cell>
          <cell r="BX2042">
            <v>0</v>
          </cell>
          <cell r="BY2042">
            <v>0</v>
          </cell>
          <cell r="BZ2042">
            <v>0</v>
          </cell>
          <cell r="CA2042">
            <v>0</v>
          </cell>
          <cell r="CB2042">
            <v>0</v>
          </cell>
          <cell r="CC2042">
            <v>0</v>
          </cell>
          <cell r="CD2042">
            <v>0</v>
          </cell>
          <cell r="CE2042">
            <v>0</v>
          </cell>
          <cell r="CF2042">
            <v>0</v>
          </cell>
          <cell r="CG2042">
            <v>0</v>
          </cell>
          <cell r="CH2042">
            <v>0</v>
          </cell>
          <cell r="CI2042">
            <v>0</v>
          </cell>
          <cell r="CJ2042">
            <v>0</v>
          </cell>
          <cell r="CK2042">
            <v>0</v>
          </cell>
          <cell r="CL2042">
            <v>0</v>
          </cell>
          <cell r="CM2042">
            <v>0</v>
          </cell>
          <cell r="CN2042">
            <v>0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B2042">
            <v>0</v>
          </cell>
          <cell r="DC2042">
            <v>0</v>
          </cell>
          <cell r="DD2042">
            <v>0</v>
          </cell>
          <cell r="DE2042">
            <v>0</v>
          </cell>
          <cell r="DF2042">
            <v>0</v>
          </cell>
          <cell r="DG2042">
            <v>0</v>
          </cell>
          <cell r="DH2042">
            <v>0</v>
          </cell>
          <cell r="DI2042">
            <v>0</v>
          </cell>
          <cell r="DJ2042">
            <v>0</v>
          </cell>
          <cell r="DK2042">
            <v>0</v>
          </cell>
          <cell r="DL2042">
            <v>0</v>
          </cell>
          <cell r="DM2042">
            <v>0</v>
          </cell>
          <cell r="DN2042">
            <v>0</v>
          </cell>
          <cell r="DO2042">
            <v>0</v>
          </cell>
          <cell r="DP2042">
            <v>0</v>
          </cell>
          <cell r="DQ2042">
            <v>0</v>
          </cell>
          <cell r="DR2042">
            <v>0</v>
          </cell>
          <cell r="DS2042">
            <v>0</v>
          </cell>
          <cell r="DT2042">
            <v>0</v>
          </cell>
          <cell r="DU2042">
            <v>0</v>
          </cell>
          <cell r="DV2042">
            <v>0</v>
          </cell>
        </row>
        <row r="2043">
          <cell r="A2043" t="str">
            <v>AFP ColombiaPrima en colocación de acciones R</v>
          </cell>
          <cell r="B2043" t="str">
            <v>AFP Colombia</v>
          </cell>
          <cell r="C2043">
            <v>0</v>
          </cell>
          <cell r="D2043" t="str">
            <v>R</v>
          </cell>
          <cell r="E2043" t="str">
            <v>Miles USD</v>
          </cell>
          <cell r="F2043" t="str">
            <v>Contabilidad</v>
          </cell>
          <cell r="G2043" t="str">
            <v xml:space="preserve">Prima en colocación de acciones 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  <cell r="BN2043">
            <v>0</v>
          </cell>
          <cell r="BO2043">
            <v>0</v>
          </cell>
          <cell r="BP2043">
            <v>0</v>
          </cell>
          <cell r="BQ2043">
            <v>0</v>
          </cell>
          <cell r="BR2043">
            <v>0</v>
          </cell>
          <cell r="BS2043">
            <v>0</v>
          </cell>
          <cell r="BT2043">
            <v>0</v>
          </cell>
          <cell r="BU2043">
            <v>0</v>
          </cell>
          <cell r="BV2043">
            <v>0</v>
          </cell>
          <cell r="BW2043">
            <v>0</v>
          </cell>
          <cell r="BX2043">
            <v>0</v>
          </cell>
          <cell r="BY2043">
            <v>0</v>
          </cell>
          <cell r="BZ2043">
            <v>0</v>
          </cell>
          <cell r="CA2043">
            <v>0</v>
          </cell>
          <cell r="CB2043">
            <v>0</v>
          </cell>
          <cell r="CC2043">
            <v>0</v>
          </cell>
          <cell r="CD2043">
            <v>0</v>
          </cell>
          <cell r="CE2043">
            <v>0</v>
          </cell>
          <cell r="CF2043">
            <v>0</v>
          </cell>
          <cell r="CG2043">
            <v>0</v>
          </cell>
          <cell r="CH2043">
            <v>0</v>
          </cell>
          <cell r="CI2043">
            <v>0</v>
          </cell>
          <cell r="CJ2043">
            <v>0</v>
          </cell>
          <cell r="CK2043">
            <v>0</v>
          </cell>
          <cell r="CL2043">
            <v>0</v>
          </cell>
          <cell r="CM2043">
            <v>0</v>
          </cell>
          <cell r="CN2043">
            <v>0</v>
          </cell>
          <cell r="CO2043">
            <v>0</v>
          </cell>
          <cell r="CP2043">
            <v>0</v>
          </cell>
          <cell r="CQ2043">
            <v>0</v>
          </cell>
          <cell r="CR2043">
            <v>0</v>
          </cell>
          <cell r="CS2043">
            <v>0</v>
          </cell>
          <cell r="CT2043">
            <v>0</v>
          </cell>
          <cell r="CU2043">
            <v>0</v>
          </cell>
          <cell r="CV2043">
            <v>0</v>
          </cell>
          <cell r="CW2043">
            <v>0</v>
          </cell>
          <cell r="CX2043">
            <v>0</v>
          </cell>
          <cell r="CY2043">
            <v>0</v>
          </cell>
          <cell r="CZ2043">
            <v>0</v>
          </cell>
          <cell r="DA2043">
            <v>0</v>
          </cell>
          <cell r="DB2043">
            <v>0</v>
          </cell>
          <cell r="DC2043">
            <v>0</v>
          </cell>
          <cell r="DD2043">
            <v>0</v>
          </cell>
          <cell r="DE2043">
            <v>0</v>
          </cell>
          <cell r="DF2043">
            <v>0</v>
          </cell>
          <cell r="DG2043">
            <v>0</v>
          </cell>
          <cell r="DH2043">
            <v>0</v>
          </cell>
          <cell r="DI2043">
            <v>0</v>
          </cell>
          <cell r="DJ2043">
            <v>0</v>
          </cell>
          <cell r="DK2043">
            <v>0</v>
          </cell>
          <cell r="DL2043">
            <v>0</v>
          </cell>
          <cell r="DM2043">
            <v>0</v>
          </cell>
          <cell r="DN2043">
            <v>0</v>
          </cell>
          <cell r="DO2043">
            <v>0</v>
          </cell>
          <cell r="DP2043">
            <v>0</v>
          </cell>
          <cell r="DQ2043">
            <v>0</v>
          </cell>
          <cell r="DR2043">
            <v>0</v>
          </cell>
          <cell r="DS2043">
            <v>0</v>
          </cell>
          <cell r="DT2043">
            <v>0</v>
          </cell>
          <cell r="DU2043">
            <v>0</v>
          </cell>
          <cell r="DV2043">
            <v>0</v>
          </cell>
        </row>
        <row r="2044">
          <cell r="A2044" t="str">
            <v>AFP ColombiaSuperávit método de participaciónR</v>
          </cell>
          <cell r="B2044" t="str">
            <v>AFP Colombia</v>
          </cell>
          <cell r="C2044">
            <v>0</v>
          </cell>
          <cell r="D2044" t="str">
            <v>R</v>
          </cell>
          <cell r="E2044" t="str">
            <v>Miles USD</v>
          </cell>
          <cell r="F2044" t="str">
            <v>Contabilidad</v>
          </cell>
          <cell r="G2044" t="str">
            <v>Superávit método de participación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0</v>
          </cell>
          <cell r="BP2044">
            <v>0</v>
          </cell>
          <cell r="BQ2044">
            <v>0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BV2044">
            <v>0</v>
          </cell>
          <cell r="BW2044">
            <v>0</v>
          </cell>
          <cell r="BX2044">
            <v>0</v>
          </cell>
          <cell r="BY2044">
            <v>0</v>
          </cell>
          <cell r="BZ2044">
            <v>0</v>
          </cell>
          <cell r="CA2044">
            <v>0</v>
          </cell>
          <cell r="CB2044">
            <v>0</v>
          </cell>
          <cell r="CC2044">
            <v>0</v>
          </cell>
          <cell r="CD2044">
            <v>0</v>
          </cell>
          <cell r="CE2044">
            <v>0</v>
          </cell>
          <cell r="CF2044">
            <v>0</v>
          </cell>
          <cell r="CG2044">
            <v>0</v>
          </cell>
          <cell r="CH2044">
            <v>0</v>
          </cell>
          <cell r="CI2044">
            <v>0</v>
          </cell>
          <cell r="CJ2044">
            <v>0</v>
          </cell>
          <cell r="CK2044">
            <v>0</v>
          </cell>
          <cell r="CL2044">
            <v>0</v>
          </cell>
          <cell r="CM2044">
            <v>0</v>
          </cell>
          <cell r="CN2044">
            <v>0</v>
          </cell>
          <cell r="CO2044">
            <v>0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0</v>
          </cell>
          <cell r="CV2044">
            <v>0</v>
          </cell>
          <cell r="CW2044">
            <v>0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B2044">
            <v>0</v>
          </cell>
          <cell r="DC2044">
            <v>0</v>
          </cell>
          <cell r="DD2044">
            <v>0</v>
          </cell>
          <cell r="DE2044">
            <v>0</v>
          </cell>
          <cell r="DF2044">
            <v>0</v>
          </cell>
          <cell r="DG2044">
            <v>0</v>
          </cell>
          <cell r="DH2044">
            <v>0</v>
          </cell>
          <cell r="DI2044">
            <v>0</v>
          </cell>
          <cell r="DJ2044">
            <v>0</v>
          </cell>
          <cell r="DK2044">
            <v>0</v>
          </cell>
          <cell r="DL2044">
            <v>0</v>
          </cell>
          <cell r="DM2044">
            <v>0</v>
          </cell>
          <cell r="DN2044">
            <v>0</v>
          </cell>
          <cell r="DO2044">
            <v>0</v>
          </cell>
          <cell r="DP2044">
            <v>0</v>
          </cell>
          <cell r="DQ2044">
            <v>0</v>
          </cell>
          <cell r="DR2044">
            <v>0</v>
          </cell>
          <cell r="DS2044">
            <v>0</v>
          </cell>
          <cell r="DT2044">
            <v>0</v>
          </cell>
          <cell r="DU2044">
            <v>0</v>
          </cell>
          <cell r="DV2044">
            <v>0</v>
          </cell>
        </row>
        <row r="2045">
          <cell r="A2045" t="str">
            <v>AFP ColombiaOtrosR</v>
          </cell>
          <cell r="B2045" t="str">
            <v>AFP Colombia</v>
          </cell>
          <cell r="C2045">
            <v>0</v>
          </cell>
          <cell r="D2045" t="str">
            <v>R</v>
          </cell>
          <cell r="E2045" t="str">
            <v>Miles USD</v>
          </cell>
          <cell r="F2045" t="str">
            <v>Contabilidad</v>
          </cell>
          <cell r="G2045" t="str">
            <v>Otros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3.3280000000000004E-2</v>
          </cell>
          <cell r="O2045">
            <v>3.3000000000000002E-2</v>
          </cell>
          <cell r="P2045">
            <v>0</v>
          </cell>
          <cell r="Q2045">
            <v>3.3280000000000004E-2</v>
          </cell>
          <cell r="R2045">
            <v>3.3280000000000004E-2</v>
          </cell>
          <cell r="S2045">
            <v>3.3280000000000004E-2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BV2045">
            <v>0</v>
          </cell>
          <cell r="BW2045">
            <v>0</v>
          </cell>
          <cell r="BX2045">
            <v>0</v>
          </cell>
          <cell r="BY2045">
            <v>0</v>
          </cell>
          <cell r="BZ2045">
            <v>0</v>
          </cell>
          <cell r="CA2045">
            <v>0</v>
          </cell>
          <cell r="CB2045">
            <v>0</v>
          </cell>
          <cell r="CC2045">
            <v>0</v>
          </cell>
          <cell r="CD2045">
            <v>0</v>
          </cell>
          <cell r="CE2045">
            <v>0</v>
          </cell>
          <cell r="CF2045">
            <v>0</v>
          </cell>
          <cell r="CG2045">
            <v>0</v>
          </cell>
          <cell r="CH2045">
            <v>0</v>
          </cell>
          <cell r="CI2045">
            <v>0</v>
          </cell>
          <cell r="CJ2045">
            <v>0</v>
          </cell>
          <cell r="CK2045">
            <v>0</v>
          </cell>
          <cell r="CL2045">
            <v>0</v>
          </cell>
          <cell r="CM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B2045">
            <v>0</v>
          </cell>
          <cell r="DC2045">
            <v>0</v>
          </cell>
          <cell r="DD2045">
            <v>0</v>
          </cell>
          <cell r="DE2045">
            <v>0</v>
          </cell>
          <cell r="DF2045">
            <v>0</v>
          </cell>
          <cell r="DG2045">
            <v>0</v>
          </cell>
          <cell r="DH2045">
            <v>0</v>
          </cell>
          <cell r="DI2045">
            <v>0</v>
          </cell>
          <cell r="DJ2045">
            <v>0</v>
          </cell>
          <cell r="DK2045">
            <v>0</v>
          </cell>
          <cell r="DL2045">
            <v>0</v>
          </cell>
          <cell r="DM2045">
            <v>0</v>
          </cell>
          <cell r="DN2045">
            <v>0</v>
          </cell>
          <cell r="DO2045">
            <v>0</v>
          </cell>
          <cell r="DP2045">
            <v>0</v>
          </cell>
          <cell r="DQ2045">
            <v>0</v>
          </cell>
          <cell r="DR2045">
            <v>0</v>
          </cell>
          <cell r="DS2045">
            <v>0</v>
          </cell>
          <cell r="DT2045">
            <v>0</v>
          </cell>
          <cell r="DU2045">
            <v>0</v>
          </cell>
          <cell r="DV2045">
            <v>0</v>
          </cell>
        </row>
        <row r="2046">
          <cell r="A2046" t="str">
            <v>AFP ColombiaReservasR</v>
          </cell>
          <cell r="B2046" t="str">
            <v>AFP Colombia</v>
          </cell>
          <cell r="C2046">
            <v>0</v>
          </cell>
          <cell r="D2046" t="str">
            <v>R</v>
          </cell>
          <cell r="E2046" t="str">
            <v>Miles USD</v>
          </cell>
          <cell r="F2046" t="str">
            <v>Contabilidad</v>
          </cell>
          <cell r="G2046" t="str">
            <v>Reservas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137589166.33217001</v>
          </cell>
          <cell r="O2046">
            <v>99694664.792999998</v>
          </cell>
          <cell r="P2046">
            <v>137589166.33217001</v>
          </cell>
          <cell r="Q2046">
            <v>99694664.793650001</v>
          </cell>
          <cell r="R2046">
            <v>137589166.33217001</v>
          </cell>
          <cell r="S2046">
            <v>99694664.793650001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BV2046">
            <v>0</v>
          </cell>
          <cell r="BW2046">
            <v>0</v>
          </cell>
          <cell r="BX2046">
            <v>0</v>
          </cell>
          <cell r="BY2046">
            <v>0</v>
          </cell>
          <cell r="BZ2046">
            <v>0</v>
          </cell>
          <cell r="CA2046">
            <v>0</v>
          </cell>
          <cell r="CB2046">
            <v>0</v>
          </cell>
          <cell r="CC2046">
            <v>0</v>
          </cell>
          <cell r="CD2046">
            <v>0</v>
          </cell>
          <cell r="CE2046">
            <v>0</v>
          </cell>
          <cell r="CF2046">
            <v>0</v>
          </cell>
          <cell r="CG2046">
            <v>0</v>
          </cell>
          <cell r="CH2046">
            <v>0</v>
          </cell>
          <cell r="CI2046">
            <v>0</v>
          </cell>
          <cell r="CJ2046">
            <v>0</v>
          </cell>
          <cell r="CK2046">
            <v>0</v>
          </cell>
          <cell r="CL2046">
            <v>0</v>
          </cell>
          <cell r="CM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B2046">
            <v>0</v>
          </cell>
          <cell r="DC2046">
            <v>0</v>
          </cell>
          <cell r="DD2046">
            <v>0</v>
          </cell>
          <cell r="DE2046">
            <v>0</v>
          </cell>
          <cell r="DF2046">
            <v>0</v>
          </cell>
          <cell r="DG2046">
            <v>0</v>
          </cell>
          <cell r="DH2046">
            <v>0</v>
          </cell>
          <cell r="DI2046">
            <v>0</v>
          </cell>
          <cell r="DJ2046">
            <v>0</v>
          </cell>
          <cell r="DK2046">
            <v>0</v>
          </cell>
          <cell r="DL2046">
            <v>0</v>
          </cell>
          <cell r="DM2046">
            <v>0</v>
          </cell>
          <cell r="DN2046">
            <v>0</v>
          </cell>
          <cell r="DO2046">
            <v>0</v>
          </cell>
          <cell r="DP2046">
            <v>0</v>
          </cell>
          <cell r="DQ2046">
            <v>0</v>
          </cell>
          <cell r="DR2046">
            <v>0</v>
          </cell>
          <cell r="DS2046">
            <v>0</v>
          </cell>
          <cell r="DT2046">
            <v>0</v>
          </cell>
          <cell r="DU2046">
            <v>0</v>
          </cell>
          <cell r="DV2046">
            <v>0</v>
          </cell>
        </row>
        <row r="2047">
          <cell r="A2047" t="str">
            <v>AFP ColombiaObligatoriasR</v>
          </cell>
          <cell r="B2047" t="str">
            <v>AFP Colombia</v>
          </cell>
          <cell r="C2047">
            <v>0</v>
          </cell>
          <cell r="D2047" t="str">
            <v>R</v>
          </cell>
          <cell r="E2047" t="str">
            <v>Miles USD</v>
          </cell>
          <cell r="F2047" t="str">
            <v>Contabilidad</v>
          </cell>
          <cell r="G2047" t="str">
            <v>Obligatorias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136509837.54448</v>
          </cell>
          <cell r="O2047">
            <v>97789388.055999994</v>
          </cell>
          <cell r="P2047">
            <v>136509837.54448</v>
          </cell>
          <cell r="Q2047">
            <v>97789388.056350008</v>
          </cell>
          <cell r="R2047">
            <v>136509837.54448</v>
          </cell>
          <cell r="S2047">
            <v>97789388.056350008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O2047">
            <v>0</v>
          </cell>
          <cell r="BP2047">
            <v>0</v>
          </cell>
          <cell r="BQ2047">
            <v>0</v>
          </cell>
          <cell r="BR2047">
            <v>0</v>
          </cell>
          <cell r="BS2047">
            <v>0</v>
          </cell>
          <cell r="BT2047">
            <v>0</v>
          </cell>
          <cell r="BU2047">
            <v>0</v>
          </cell>
          <cell r="BV2047">
            <v>0</v>
          </cell>
          <cell r="BW2047">
            <v>0</v>
          </cell>
          <cell r="BX2047">
            <v>0</v>
          </cell>
          <cell r="BY2047">
            <v>0</v>
          </cell>
          <cell r="BZ2047">
            <v>0</v>
          </cell>
          <cell r="CA2047">
            <v>0</v>
          </cell>
          <cell r="CB2047">
            <v>0</v>
          </cell>
          <cell r="CC2047">
            <v>0</v>
          </cell>
          <cell r="CD2047">
            <v>0</v>
          </cell>
          <cell r="CE2047">
            <v>0</v>
          </cell>
          <cell r="CF2047">
            <v>0</v>
          </cell>
          <cell r="CG2047">
            <v>0</v>
          </cell>
          <cell r="CH2047">
            <v>0</v>
          </cell>
          <cell r="CI2047">
            <v>0</v>
          </cell>
          <cell r="CJ2047">
            <v>0</v>
          </cell>
          <cell r="CK2047">
            <v>0</v>
          </cell>
          <cell r="CL2047">
            <v>0</v>
          </cell>
          <cell r="CM2047">
            <v>0</v>
          </cell>
          <cell r="CN2047">
            <v>0</v>
          </cell>
          <cell r="CO2047">
            <v>0</v>
          </cell>
          <cell r="CP2047">
            <v>0</v>
          </cell>
          <cell r="CQ2047">
            <v>0</v>
          </cell>
          <cell r="CR2047">
            <v>0</v>
          </cell>
          <cell r="CS2047">
            <v>0</v>
          </cell>
          <cell r="CT2047">
            <v>0</v>
          </cell>
          <cell r="CU2047">
            <v>0</v>
          </cell>
          <cell r="CV2047">
            <v>0</v>
          </cell>
          <cell r="CW2047">
            <v>0</v>
          </cell>
          <cell r="CX2047">
            <v>0</v>
          </cell>
          <cell r="CY2047">
            <v>0</v>
          </cell>
          <cell r="CZ2047">
            <v>0</v>
          </cell>
          <cell r="DA2047">
            <v>0</v>
          </cell>
          <cell r="DB2047">
            <v>0</v>
          </cell>
          <cell r="DC2047">
            <v>0</v>
          </cell>
          <cell r="DD2047">
            <v>0</v>
          </cell>
          <cell r="DE2047">
            <v>0</v>
          </cell>
          <cell r="DF2047">
            <v>0</v>
          </cell>
          <cell r="DG2047">
            <v>0</v>
          </cell>
          <cell r="DH2047">
            <v>0</v>
          </cell>
          <cell r="DI2047">
            <v>0</v>
          </cell>
          <cell r="DJ2047">
            <v>0</v>
          </cell>
          <cell r="DK2047">
            <v>0</v>
          </cell>
          <cell r="DL2047">
            <v>0</v>
          </cell>
          <cell r="DM2047">
            <v>0</v>
          </cell>
          <cell r="DN2047">
            <v>0</v>
          </cell>
          <cell r="DO2047">
            <v>0</v>
          </cell>
          <cell r="DP2047">
            <v>0</v>
          </cell>
          <cell r="DQ2047">
            <v>0</v>
          </cell>
          <cell r="DR2047">
            <v>0</v>
          </cell>
          <cell r="DS2047">
            <v>0</v>
          </cell>
          <cell r="DT2047">
            <v>0</v>
          </cell>
          <cell r="DU2047">
            <v>0</v>
          </cell>
          <cell r="DV2047">
            <v>0</v>
          </cell>
        </row>
        <row r="2048">
          <cell r="A2048" t="str">
            <v>AFP ColombiaEstatutariasR</v>
          </cell>
          <cell r="B2048" t="str">
            <v>AFP Colombia</v>
          </cell>
          <cell r="C2048">
            <v>0</v>
          </cell>
          <cell r="D2048" t="str">
            <v>R</v>
          </cell>
          <cell r="E2048" t="str">
            <v>Miles USD</v>
          </cell>
          <cell r="F2048" t="str">
            <v>Contabilidad</v>
          </cell>
          <cell r="G2048" t="str">
            <v>Estatutarias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0</v>
          </cell>
          <cell r="BP2048">
            <v>0</v>
          </cell>
          <cell r="BQ2048">
            <v>0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BV2048">
            <v>0</v>
          </cell>
          <cell r="BW2048">
            <v>0</v>
          </cell>
          <cell r="BX2048">
            <v>0</v>
          </cell>
          <cell r="BY2048">
            <v>0</v>
          </cell>
          <cell r="BZ2048">
            <v>0</v>
          </cell>
          <cell r="CA2048">
            <v>0</v>
          </cell>
          <cell r="CB2048">
            <v>0</v>
          </cell>
          <cell r="CC2048">
            <v>0</v>
          </cell>
          <cell r="CD2048">
            <v>0</v>
          </cell>
          <cell r="CE2048">
            <v>0</v>
          </cell>
          <cell r="CF2048">
            <v>0</v>
          </cell>
          <cell r="CG2048">
            <v>0</v>
          </cell>
          <cell r="CH2048">
            <v>0</v>
          </cell>
          <cell r="CI2048">
            <v>0</v>
          </cell>
          <cell r="CJ2048">
            <v>0</v>
          </cell>
          <cell r="CK2048">
            <v>0</v>
          </cell>
          <cell r="CL2048">
            <v>0</v>
          </cell>
          <cell r="CM2048">
            <v>0</v>
          </cell>
          <cell r="CN2048">
            <v>0</v>
          </cell>
          <cell r="CO2048">
            <v>0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0</v>
          </cell>
          <cell r="CV2048">
            <v>0</v>
          </cell>
          <cell r="CW2048">
            <v>0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B2048">
            <v>0</v>
          </cell>
          <cell r="DC2048">
            <v>0</v>
          </cell>
          <cell r="DD2048">
            <v>0</v>
          </cell>
          <cell r="DE2048">
            <v>0</v>
          </cell>
          <cell r="DF2048">
            <v>0</v>
          </cell>
          <cell r="DG2048">
            <v>0</v>
          </cell>
          <cell r="DH2048">
            <v>0</v>
          </cell>
          <cell r="DI2048">
            <v>0</v>
          </cell>
          <cell r="DJ2048">
            <v>0</v>
          </cell>
          <cell r="DK2048">
            <v>0</v>
          </cell>
          <cell r="DL2048">
            <v>0</v>
          </cell>
          <cell r="DM2048">
            <v>0</v>
          </cell>
          <cell r="DN2048">
            <v>0</v>
          </cell>
          <cell r="DO2048">
            <v>0</v>
          </cell>
          <cell r="DP2048">
            <v>0</v>
          </cell>
          <cell r="DQ2048">
            <v>0</v>
          </cell>
          <cell r="DR2048">
            <v>0</v>
          </cell>
          <cell r="DS2048">
            <v>0</v>
          </cell>
          <cell r="DT2048">
            <v>0</v>
          </cell>
          <cell r="DU2048">
            <v>0</v>
          </cell>
          <cell r="DV2048">
            <v>0</v>
          </cell>
        </row>
        <row r="2049">
          <cell r="A2049" t="str">
            <v>AFP ColombiaOcasionalesR</v>
          </cell>
          <cell r="B2049" t="str">
            <v>AFP Colombia</v>
          </cell>
          <cell r="C2049">
            <v>0</v>
          </cell>
          <cell r="D2049" t="str">
            <v>R</v>
          </cell>
          <cell r="E2049" t="str">
            <v>Miles USD</v>
          </cell>
          <cell r="F2049" t="str">
            <v>Contabilidad</v>
          </cell>
          <cell r="G2049" t="str">
            <v>Ocasionales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1079328.7876900001</v>
          </cell>
          <cell r="O2049">
            <v>1905276.737</v>
          </cell>
          <cell r="P2049">
            <v>1079328.7876900001</v>
          </cell>
          <cell r="Q2049">
            <v>1905276.7372999999</v>
          </cell>
          <cell r="R2049">
            <v>1079328.7876900001</v>
          </cell>
          <cell r="S2049">
            <v>1905276.7372999999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BV2049">
            <v>0</v>
          </cell>
          <cell r="BW2049">
            <v>0</v>
          </cell>
          <cell r="BX2049">
            <v>0</v>
          </cell>
          <cell r="BY2049">
            <v>0</v>
          </cell>
          <cell r="BZ2049">
            <v>0</v>
          </cell>
          <cell r="CA2049">
            <v>0</v>
          </cell>
          <cell r="CB2049">
            <v>0</v>
          </cell>
          <cell r="CC2049">
            <v>0</v>
          </cell>
          <cell r="CD2049">
            <v>0</v>
          </cell>
          <cell r="CE2049">
            <v>0</v>
          </cell>
          <cell r="CF2049">
            <v>0</v>
          </cell>
          <cell r="CG2049">
            <v>0</v>
          </cell>
          <cell r="CH2049">
            <v>0</v>
          </cell>
          <cell r="CI2049">
            <v>0</v>
          </cell>
          <cell r="CJ2049">
            <v>0</v>
          </cell>
          <cell r="CK2049">
            <v>0</v>
          </cell>
          <cell r="CL2049">
            <v>0</v>
          </cell>
          <cell r="CM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B2049">
            <v>0</v>
          </cell>
          <cell r="DC2049">
            <v>0</v>
          </cell>
          <cell r="DD2049">
            <v>0</v>
          </cell>
          <cell r="DE2049">
            <v>0</v>
          </cell>
          <cell r="DF2049">
            <v>0</v>
          </cell>
          <cell r="DG2049">
            <v>0</v>
          </cell>
          <cell r="DH2049">
            <v>0</v>
          </cell>
          <cell r="DI2049">
            <v>0</v>
          </cell>
          <cell r="DJ2049">
            <v>0</v>
          </cell>
          <cell r="DK2049">
            <v>0</v>
          </cell>
          <cell r="DL2049">
            <v>0</v>
          </cell>
          <cell r="DM2049">
            <v>0</v>
          </cell>
          <cell r="DN2049">
            <v>0</v>
          </cell>
          <cell r="DO2049">
            <v>0</v>
          </cell>
          <cell r="DP2049">
            <v>0</v>
          </cell>
          <cell r="DQ2049">
            <v>0</v>
          </cell>
          <cell r="DR2049">
            <v>0</v>
          </cell>
          <cell r="DS2049">
            <v>0</v>
          </cell>
          <cell r="DT2049">
            <v>0</v>
          </cell>
          <cell r="DU2049">
            <v>0</v>
          </cell>
          <cell r="DV2049">
            <v>0</v>
          </cell>
        </row>
        <row r="2050">
          <cell r="A2050" t="str">
            <v>AFP ColombiaRevalorización del patrimonioR</v>
          </cell>
          <cell r="B2050" t="str">
            <v>AFP Colombia</v>
          </cell>
          <cell r="C2050">
            <v>0</v>
          </cell>
          <cell r="D2050" t="str">
            <v>R</v>
          </cell>
          <cell r="E2050" t="str">
            <v>Miles USD</v>
          </cell>
          <cell r="F2050" t="str">
            <v>Contabilidad</v>
          </cell>
          <cell r="G2050" t="str">
            <v>Revalorización del patrimonio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BV2050">
            <v>0</v>
          </cell>
          <cell r="BW2050">
            <v>0</v>
          </cell>
          <cell r="BX2050">
            <v>0</v>
          </cell>
          <cell r="BY2050">
            <v>0</v>
          </cell>
          <cell r="BZ2050">
            <v>0</v>
          </cell>
          <cell r="CA2050">
            <v>0</v>
          </cell>
          <cell r="CB2050">
            <v>0</v>
          </cell>
          <cell r="CC2050">
            <v>0</v>
          </cell>
          <cell r="CD2050">
            <v>0</v>
          </cell>
          <cell r="CE2050">
            <v>0</v>
          </cell>
          <cell r="CF2050">
            <v>0</v>
          </cell>
          <cell r="CG2050">
            <v>0</v>
          </cell>
          <cell r="CH2050">
            <v>0</v>
          </cell>
          <cell r="CI2050">
            <v>0</v>
          </cell>
          <cell r="CJ2050">
            <v>0</v>
          </cell>
          <cell r="CK2050">
            <v>0</v>
          </cell>
          <cell r="CL2050">
            <v>0</v>
          </cell>
          <cell r="CM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B2050">
            <v>0</v>
          </cell>
          <cell r="DC2050">
            <v>0</v>
          </cell>
          <cell r="DD2050">
            <v>0</v>
          </cell>
          <cell r="DE2050">
            <v>0</v>
          </cell>
          <cell r="DF2050">
            <v>0</v>
          </cell>
          <cell r="DG2050">
            <v>0</v>
          </cell>
          <cell r="DH2050">
            <v>0</v>
          </cell>
          <cell r="DI2050">
            <v>0</v>
          </cell>
          <cell r="DJ2050">
            <v>0</v>
          </cell>
          <cell r="DK2050">
            <v>0</v>
          </cell>
          <cell r="DL2050">
            <v>0</v>
          </cell>
          <cell r="DM2050">
            <v>0</v>
          </cell>
          <cell r="DN2050">
            <v>0</v>
          </cell>
          <cell r="DO2050">
            <v>0</v>
          </cell>
          <cell r="DP2050">
            <v>0</v>
          </cell>
          <cell r="DQ2050">
            <v>0</v>
          </cell>
          <cell r="DR2050">
            <v>0</v>
          </cell>
          <cell r="DS2050">
            <v>0</v>
          </cell>
          <cell r="DT2050">
            <v>0</v>
          </cell>
          <cell r="DU2050">
            <v>0</v>
          </cell>
          <cell r="DV2050">
            <v>0</v>
          </cell>
        </row>
        <row r="2051">
          <cell r="A2051" t="str">
            <v>AFP ColombiaGanancias o perdidas acumuladas no realizadas R</v>
          </cell>
          <cell r="B2051" t="str">
            <v>AFP Colombia</v>
          </cell>
          <cell r="C2051">
            <v>0</v>
          </cell>
          <cell r="D2051" t="str">
            <v>R</v>
          </cell>
          <cell r="E2051" t="str">
            <v>Miles USD</v>
          </cell>
          <cell r="F2051" t="str">
            <v>Contabilidad</v>
          </cell>
          <cell r="G2051" t="str">
            <v xml:space="preserve">Ganancias o perdidas acumuladas no realizadas 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BV2051">
            <v>0</v>
          </cell>
          <cell r="BW2051">
            <v>0</v>
          </cell>
          <cell r="BX2051">
            <v>0</v>
          </cell>
          <cell r="BY2051">
            <v>0</v>
          </cell>
          <cell r="BZ2051">
            <v>0</v>
          </cell>
          <cell r="CA2051">
            <v>0</v>
          </cell>
          <cell r="CB2051">
            <v>0</v>
          </cell>
          <cell r="CC2051">
            <v>0</v>
          </cell>
          <cell r="CD2051">
            <v>0</v>
          </cell>
          <cell r="CE2051">
            <v>0</v>
          </cell>
          <cell r="CF2051">
            <v>0</v>
          </cell>
          <cell r="CG2051">
            <v>0</v>
          </cell>
          <cell r="CH2051">
            <v>0</v>
          </cell>
          <cell r="CI2051">
            <v>0</v>
          </cell>
          <cell r="CJ2051">
            <v>0</v>
          </cell>
          <cell r="CK2051">
            <v>0</v>
          </cell>
          <cell r="CL2051">
            <v>0</v>
          </cell>
          <cell r="CM2051">
            <v>0</v>
          </cell>
          <cell r="CN2051">
            <v>0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B2051">
            <v>0</v>
          </cell>
          <cell r="DC2051">
            <v>0</v>
          </cell>
          <cell r="DD2051">
            <v>0</v>
          </cell>
          <cell r="DE2051">
            <v>0</v>
          </cell>
          <cell r="DF2051">
            <v>0</v>
          </cell>
          <cell r="DG2051">
            <v>0</v>
          </cell>
          <cell r="DH2051">
            <v>0</v>
          </cell>
          <cell r="DI2051">
            <v>0</v>
          </cell>
          <cell r="DJ2051">
            <v>0</v>
          </cell>
          <cell r="DK2051">
            <v>0</v>
          </cell>
          <cell r="DL2051">
            <v>0</v>
          </cell>
          <cell r="DM2051">
            <v>0</v>
          </cell>
          <cell r="DN2051">
            <v>0</v>
          </cell>
          <cell r="DO2051">
            <v>0</v>
          </cell>
          <cell r="DP2051">
            <v>0</v>
          </cell>
          <cell r="DQ2051">
            <v>0</v>
          </cell>
          <cell r="DR2051">
            <v>0</v>
          </cell>
          <cell r="DS2051">
            <v>0</v>
          </cell>
          <cell r="DT2051">
            <v>0</v>
          </cell>
          <cell r="DU2051">
            <v>0</v>
          </cell>
          <cell r="DV2051">
            <v>0</v>
          </cell>
        </row>
        <row r="2052">
          <cell r="A2052" t="str">
            <v>AFP ColombiaUtilidad del ejercicioR</v>
          </cell>
          <cell r="B2052" t="str">
            <v>AFP Colombia</v>
          </cell>
          <cell r="C2052">
            <v>0</v>
          </cell>
          <cell r="D2052" t="str">
            <v>R</v>
          </cell>
          <cell r="E2052" t="str">
            <v>Miles USD</v>
          </cell>
          <cell r="F2052" t="str">
            <v>Contabilidad</v>
          </cell>
          <cell r="G2052" t="str">
            <v>Utilidad del ejercicio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3776261.2049400038</v>
          </cell>
          <cell r="O2052">
            <v>435270.54800000519</v>
          </cell>
          <cell r="P2052">
            <v>425477.67633000016</v>
          </cell>
          <cell r="Q2052">
            <v>-145284.23637</v>
          </cell>
          <cell r="R2052">
            <v>-4870123.0777599998</v>
          </cell>
          <cell r="S2052">
            <v>37894501.538519993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  <cell r="BO2052">
            <v>0</v>
          </cell>
          <cell r="BP2052">
            <v>0</v>
          </cell>
          <cell r="BQ2052">
            <v>0</v>
          </cell>
          <cell r="BR2052">
            <v>0</v>
          </cell>
          <cell r="BS2052">
            <v>0</v>
          </cell>
          <cell r="BT2052">
            <v>0</v>
          </cell>
          <cell r="BU2052">
            <v>0</v>
          </cell>
          <cell r="BV2052">
            <v>0</v>
          </cell>
          <cell r="BW2052">
            <v>0</v>
          </cell>
          <cell r="BX2052">
            <v>0</v>
          </cell>
          <cell r="BY2052">
            <v>0</v>
          </cell>
          <cell r="BZ2052">
            <v>0</v>
          </cell>
          <cell r="CA2052">
            <v>0</v>
          </cell>
          <cell r="CB2052">
            <v>0</v>
          </cell>
          <cell r="CC2052">
            <v>0</v>
          </cell>
          <cell r="CD2052">
            <v>0</v>
          </cell>
          <cell r="CE2052">
            <v>0</v>
          </cell>
          <cell r="CF2052">
            <v>0</v>
          </cell>
          <cell r="CG2052">
            <v>0</v>
          </cell>
          <cell r="CH2052">
            <v>0</v>
          </cell>
          <cell r="CI2052">
            <v>0</v>
          </cell>
          <cell r="CJ2052">
            <v>0</v>
          </cell>
          <cell r="CK2052">
            <v>0</v>
          </cell>
          <cell r="CL2052">
            <v>0</v>
          </cell>
          <cell r="CM2052">
            <v>0</v>
          </cell>
          <cell r="CN2052">
            <v>0</v>
          </cell>
          <cell r="CO2052">
            <v>0</v>
          </cell>
          <cell r="CP2052">
            <v>0</v>
          </cell>
          <cell r="CQ2052">
            <v>0</v>
          </cell>
          <cell r="CR2052">
            <v>0</v>
          </cell>
          <cell r="CS2052">
            <v>0</v>
          </cell>
          <cell r="CT2052">
            <v>0</v>
          </cell>
          <cell r="CU2052">
            <v>0</v>
          </cell>
          <cell r="CV2052">
            <v>0</v>
          </cell>
          <cell r="CW2052">
            <v>0</v>
          </cell>
          <cell r="CX2052">
            <v>0</v>
          </cell>
          <cell r="CY2052">
            <v>0</v>
          </cell>
          <cell r="CZ2052">
            <v>0</v>
          </cell>
          <cell r="DA2052">
            <v>0</v>
          </cell>
          <cell r="DB2052">
            <v>0</v>
          </cell>
          <cell r="DC2052">
            <v>0</v>
          </cell>
          <cell r="DD2052">
            <v>0</v>
          </cell>
          <cell r="DE2052">
            <v>0</v>
          </cell>
          <cell r="DF2052">
            <v>0</v>
          </cell>
          <cell r="DG2052">
            <v>0</v>
          </cell>
          <cell r="DH2052">
            <v>0</v>
          </cell>
          <cell r="DI2052">
            <v>0</v>
          </cell>
          <cell r="DJ2052">
            <v>0</v>
          </cell>
          <cell r="DK2052">
            <v>0</v>
          </cell>
          <cell r="DL2052">
            <v>0</v>
          </cell>
          <cell r="DM2052">
            <v>0</v>
          </cell>
          <cell r="DN2052">
            <v>0</v>
          </cell>
          <cell r="DO2052">
            <v>0</v>
          </cell>
          <cell r="DP2052">
            <v>0</v>
          </cell>
          <cell r="DQ2052">
            <v>0</v>
          </cell>
          <cell r="DR2052">
            <v>0</v>
          </cell>
          <cell r="DS2052">
            <v>0</v>
          </cell>
          <cell r="DT2052">
            <v>0</v>
          </cell>
          <cell r="DU2052">
            <v>0</v>
          </cell>
          <cell r="DV2052">
            <v>0</v>
          </cell>
        </row>
        <row r="2053">
          <cell r="A2053" t="str">
            <v>AFP ColombiaUtilidad de ejercicios anterioresR</v>
          </cell>
          <cell r="B2053" t="str">
            <v>AFP Colombia</v>
          </cell>
          <cell r="C2053">
            <v>0</v>
          </cell>
          <cell r="D2053" t="str">
            <v>R</v>
          </cell>
          <cell r="E2053" t="str">
            <v>Miles USD</v>
          </cell>
          <cell r="F2053" t="str">
            <v>Contabilidad</v>
          </cell>
          <cell r="G2053" t="str">
            <v>Utilidad de ejercicios anteriores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-4870123.0777599998</v>
          </cell>
          <cell r="O2053">
            <v>37894501.538999997</v>
          </cell>
          <cell r="P2053">
            <v>-4870123.0777599998</v>
          </cell>
          <cell r="Q2053">
            <v>37894501.538519993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  <cell r="BN2053">
            <v>0</v>
          </cell>
          <cell r="BO2053">
            <v>0</v>
          </cell>
          <cell r="BP2053">
            <v>0</v>
          </cell>
          <cell r="BQ2053">
            <v>0</v>
          </cell>
          <cell r="BR2053">
            <v>0</v>
          </cell>
          <cell r="BS2053">
            <v>0</v>
          </cell>
          <cell r="BT2053">
            <v>0</v>
          </cell>
          <cell r="BU2053">
            <v>0</v>
          </cell>
          <cell r="BV2053">
            <v>0</v>
          </cell>
          <cell r="BW2053">
            <v>0</v>
          </cell>
          <cell r="BX2053">
            <v>0</v>
          </cell>
          <cell r="BY2053">
            <v>0</v>
          </cell>
          <cell r="BZ2053">
            <v>0</v>
          </cell>
          <cell r="CA2053">
            <v>0</v>
          </cell>
          <cell r="CB2053">
            <v>0</v>
          </cell>
          <cell r="CC2053">
            <v>0</v>
          </cell>
          <cell r="CD2053">
            <v>0</v>
          </cell>
          <cell r="CE2053">
            <v>0</v>
          </cell>
          <cell r="CF2053">
            <v>0</v>
          </cell>
          <cell r="CG2053">
            <v>0</v>
          </cell>
          <cell r="CH2053">
            <v>0</v>
          </cell>
          <cell r="CI2053">
            <v>0</v>
          </cell>
          <cell r="CJ2053">
            <v>0</v>
          </cell>
          <cell r="CK2053">
            <v>0</v>
          </cell>
          <cell r="CL2053">
            <v>0</v>
          </cell>
          <cell r="CM2053">
            <v>0</v>
          </cell>
          <cell r="CN2053">
            <v>0</v>
          </cell>
          <cell r="CO2053">
            <v>0</v>
          </cell>
          <cell r="CP2053">
            <v>0</v>
          </cell>
          <cell r="CQ2053">
            <v>0</v>
          </cell>
          <cell r="CR2053">
            <v>0</v>
          </cell>
          <cell r="CS2053">
            <v>0</v>
          </cell>
          <cell r="CT2053">
            <v>0</v>
          </cell>
          <cell r="CU2053">
            <v>0</v>
          </cell>
          <cell r="CV2053">
            <v>0</v>
          </cell>
          <cell r="CW2053">
            <v>0</v>
          </cell>
          <cell r="CX2053">
            <v>0</v>
          </cell>
          <cell r="CY2053">
            <v>0</v>
          </cell>
          <cell r="CZ2053">
            <v>0</v>
          </cell>
          <cell r="DA2053">
            <v>0</v>
          </cell>
          <cell r="DB2053">
            <v>0</v>
          </cell>
          <cell r="DC2053">
            <v>0</v>
          </cell>
          <cell r="DD2053">
            <v>0</v>
          </cell>
          <cell r="DE2053">
            <v>0</v>
          </cell>
          <cell r="DF2053">
            <v>0</v>
          </cell>
          <cell r="DG2053">
            <v>0</v>
          </cell>
          <cell r="DH2053">
            <v>0</v>
          </cell>
          <cell r="DI2053">
            <v>0</v>
          </cell>
          <cell r="DJ2053">
            <v>0</v>
          </cell>
          <cell r="DK2053">
            <v>0</v>
          </cell>
          <cell r="DL2053">
            <v>0</v>
          </cell>
          <cell r="DM2053">
            <v>0</v>
          </cell>
          <cell r="DN2053">
            <v>0</v>
          </cell>
          <cell r="DO2053">
            <v>0</v>
          </cell>
          <cell r="DP2053">
            <v>0</v>
          </cell>
          <cell r="DQ2053">
            <v>0</v>
          </cell>
          <cell r="DR2053">
            <v>0</v>
          </cell>
          <cell r="DS2053">
            <v>0</v>
          </cell>
          <cell r="DT2053">
            <v>0</v>
          </cell>
          <cell r="DU2053">
            <v>0</v>
          </cell>
          <cell r="DV2053">
            <v>0</v>
          </cell>
        </row>
        <row r="2054">
          <cell r="A2054" t="str">
            <v>AFP ColombiaSuperávit de valorizaciones R</v>
          </cell>
          <cell r="B2054" t="str">
            <v>AFP Colombia</v>
          </cell>
          <cell r="C2054">
            <v>0</v>
          </cell>
          <cell r="D2054" t="str">
            <v>R</v>
          </cell>
          <cell r="E2054" t="str">
            <v>Miles USD</v>
          </cell>
          <cell r="F2054" t="str">
            <v>Contabilidad</v>
          </cell>
          <cell r="G2054" t="str">
            <v xml:space="preserve">Superávit de valorizaciones 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3504420.3070900002</v>
          </cell>
          <cell r="O2054">
            <v>2898629.486</v>
          </cell>
          <cell r="P2054">
            <v>3496416.0948800002</v>
          </cell>
          <cell r="Q2054">
            <v>2890625.27336</v>
          </cell>
          <cell r="R2054">
            <v>3488411.8826700002</v>
          </cell>
          <cell r="S2054">
            <v>2882621.06115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  <cell r="BN2054">
            <v>0</v>
          </cell>
          <cell r="BO2054">
            <v>0</v>
          </cell>
          <cell r="BP2054">
            <v>0</v>
          </cell>
          <cell r="BQ2054">
            <v>0</v>
          </cell>
          <cell r="BR2054">
            <v>0</v>
          </cell>
          <cell r="BS2054">
            <v>0</v>
          </cell>
          <cell r="BT2054">
            <v>0</v>
          </cell>
          <cell r="BU2054">
            <v>0</v>
          </cell>
          <cell r="BV2054">
            <v>0</v>
          </cell>
          <cell r="BW2054">
            <v>0</v>
          </cell>
          <cell r="BX2054">
            <v>0</v>
          </cell>
          <cell r="BY2054">
            <v>0</v>
          </cell>
          <cell r="BZ2054">
            <v>0</v>
          </cell>
          <cell r="CA2054">
            <v>0</v>
          </cell>
          <cell r="CB2054">
            <v>0</v>
          </cell>
          <cell r="CC2054">
            <v>0</v>
          </cell>
          <cell r="CD2054">
            <v>0</v>
          </cell>
          <cell r="CE2054">
            <v>0</v>
          </cell>
          <cell r="CF2054">
            <v>0</v>
          </cell>
          <cell r="CG2054">
            <v>0</v>
          </cell>
          <cell r="CH2054">
            <v>0</v>
          </cell>
          <cell r="CI2054">
            <v>0</v>
          </cell>
          <cell r="CJ2054">
            <v>0</v>
          </cell>
          <cell r="CK2054">
            <v>0</v>
          </cell>
          <cell r="CL2054">
            <v>0</v>
          </cell>
          <cell r="CM2054">
            <v>0</v>
          </cell>
          <cell r="CN2054">
            <v>0</v>
          </cell>
          <cell r="CO2054">
            <v>0</v>
          </cell>
          <cell r="CP2054">
            <v>0</v>
          </cell>
          <cell r="CQ2054">
            <v>0</v>
          </cell>
          <cell r="CR2054">
            <v>0</v>
          </cell>
          <cell r="CS2054">
            <v>0</v>
          </cell>
          <cell r="CT2054">
            <v>0</v>
          </cell>
          <cell r="CU2054">
            <v>0</v>
          </cell>
          <cell r="CV2054">
            <v>0</v>
          </cell>
          <cell r="CW2054">
            <v>0</v>
          </cell>
          <cell r="CX2054">
            <v>0</v>
          </cell>
          <cell r="CY2054">
            <v>0</v>
          </cell>
          <cell r="CZ2054">
            <v>0</v>
          </cell>
          <cell r="DA2054">
            <v>0</v>
          </cell>
          <cell r="DB2054">
            <v>0</v>
          </cell>
          <cell r="DC2054">
            <v>0</v>
          </cell>
          <cell r="DD2054">
            <v>0</v>
          </cell>
          <cell r="DE2054">
            <v>0</v>
          </cell>
          <cell r="DF2054">
            <v>0</v>
          </cell>
          <cell r="DG2054">
            <v>0</v>
          </cell>
          <cell r="DH2054">
            <v>0</v>
          </cell>
          <cell r="DI2054">
            <v>0</v>
          </cell>
          <cell r="DJ2054">
            <v>0</v>
          </cell>
          <cell r="DK2054">
            <v>0</v>
          </cell>
          <cell r="DL2054">
            <v>0</v>
          </cell>
          <cell r="DM2054">
            <v>0</v>
          </cell>
          <cell r="DN2054">
            <v>0</v>
          </cell>
          <cell r="DO2054">
            <v>0</v>
          </cell>
          <cell r="DP2054">
            <v>0</v>
          </cell>
          <cell r="DQ2054">
            <v>0</v>
          </cell>
          <cell r="DR2054">
            <v>0</v>
          </cell>
          <cell r="DS2054">
            <v>0</v>
          </cell>
          <cell r="DT2054">
            <v>0</v>
          </cell>
          <cell r="DU2054">
            <v>0</v>
          </cell>
          <cell r="DV2054">
            <v>0</v>
          </cell>
        </row>
        <row r="2055">
          <cell r="A2055" t="str">
            <v>AFP ColombiaTOTAL PATRIMONIOR</v>
          </cell>
          <cell r="B2055" t="str">
            <v>AFP Colombia</v>
          </cell>
          <cell r="C2055">
            <v>0</v>
          </cell>
          <cell r="D2055" t="str">
            <v>R</v>
          </cell>
          <cell r="E2055" t="str">
            <v>Miles USD</v>
          </cell>
          <cell r="F2055" t="str">
            <v>Contabilidad</v>
          </cell>
          <cell r="G2055" t="str">
            <v>TOTAL PATRIMONIO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190195296.87571999</v>
          </cell>
          <cell r="O2055">
            <v>177996638.57100001</v>
          </cell>
          <cell r="P2055">
            <v>186836509.10162002</v>
          </cell>
          <cell r="Q2055">
            <v>177408079.57444</v>
          </cell>
          <cell r="R2055">
            <v>186403027.24636</v>
          </cell>
          <cell r="S2055">
            <v>177545359.59860003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  <cell r="BN2055">
            <v>0</v>
          </cell>
          <cell r="BO2055">
            <v>0</v>
          </cell>
          <cell r="BP2055">
            <v>0</v>
          </cell>
          <cell r="BQ2055">
            <v>0</v>
          </cell>
          <cell r="BR2055">
            <v>0</v>
          </cell>
          <cell r="BS2055">
            <v>0</v>
          </cell>
          <cell r="BT2055">
            <v>0</v>
          </cell>
          <cell r="BU2055">
            <v>0</v>
          </cell>
          <cell r="BV2055">
            <v>0</v>
          </cell>
          <cell r="BW2055">
            <v>0</v>
          </cell>
          <cell r="BX2055">
            <v>0</v>
          </cell>
          <cell r="BY2055">
            <v>0</v>
          </cell>
          <cell r="BZ2055">
            <v>0</v>
          </cell>
          <cell r="CA2055">
            <v>0</v>
          </cell>
          <cell r="CB2055">
            <v>0</v>
          </cell>
          <cell r="CC2055">
            <v>0</v>
          </cell>
          <cell r="CD2055">
            <v>0</v>
          </cell>
          <cell r="CE2055">
            <v>0</v>
          </cell>
          <cell r="CF2055">
            <v>0</v>
          </cell>
          <cell r="CG2055">
            <v>0</v>
          </cell>
          <cell r="CH2055">
            <v>0</v>
          </cell>
          <cell r="CI2055">
            <v>0</v>
          </cell>
          <cell r="CJ2055">
            <v>0</v>
          </cell>
          <cell r="CK2055">
            <v>0</v>
          </cell>
          <cell r="CL2055">
            <v>0</v>
          </cell>
          <cell r="CM2055">
            <v>0</v>
          </cell>
          <cell r="CN2055">
            <v>0</v>
          </cell>
          <cell r="CO2055">
            <v>0</v>
          </cell>
          <cell r="CP2055">
            <v>0</v>
          </cell>
          <cell r="CQ2055">
            <v>0</v>
          </cell>
          <cell r="CR2055">
            <v>0</v>
          </cell>
          <cell r="CS2055">
            <v>0</v>
          </cell>
          <cell r="CT2055">
            <v>0</v>
          </cell>
          <cell r="CU2055">
            <v>0</v>
          </cell>
          <cell r="CV2055">
            <v>0</v>
          </cell>
          <cell r="CW2055">
            <v>0</v>
          </cell>
          <cell r="CX2055">
            <v>0</v>
          </cell>
          <cell r="CY2055">
            <v>0</v>
          </cell>
          <cell r="CZ2055">
            <v>0</v>
          </cell>
          <cell r="DA2055">
            <v>0</v>
          </cell>
          <cell r="DB2055">
            <v>0</v>
          </cell>
          <cell r="DC2055">
            <v>0</v>
          </cell>
          <cell r="DD2055">
            <v>0</v>
          </cell>
          <cell r="DE2055">
            <v>0</v>
          </cell>
          <cell r="DF2055">
            <v>0</v>
          </cell>
          <cell r="DG2055">
            <v>0</v>
          </cell>
          <cell r="DH2055">
            <v>0</v>
          </cell>
          <cell r="DI2055">
            <v>0</v>
          </cell>
          <cell r="DJ2055">
            <v>0</v>
          </cell>
          <cell r="DK2055">
            <v>0</v>
          </cell>
          <cell r="DL2055">
            <v>0</v>
          </cell>
          <cell r="DM2055">
            <v>0</v>
          </cell>
          <cell r="DN2055">
            <v>0</v>
          </cell>
          <cell r="DO2055">
            <v>0</v>
          </cell>
          <cell r="DP2055">
            <v>0</v>
          </cell>
          <cell r="DQ2055">
            <v>0</v>
          </cell>
          <cell r="DR2055">
            <v>0</v>
          </cell>
          <cell r="DS2055">
            <v>0</v>
          </cell>
          <cell r="DT2055">
            <v>0</v>
          </cell>
          <cell r="DU2055">
            <v>0</v>
          </cell>
          <cell r="DV2055">
            <v>0</v>
          </cell>
        </row>
        <row r="2056">
          <cell r="A2056" t="str">
            <v>AFP ColombiaTOTAL PASIVO  Y PATRIMONIOR</v>
          </cell>
          <cell r="B2056" t="str">
            <v>AFP Colombia</v>
          </cell>
          <cell r="C2056">
            <v>0</v>
          </cell>
          <cell r="D2056" t="str">
            <v>R</v>
          </cell>
          <cell r="E2056" t="str">
            <v>Miles USD</v>
          </cell>
          <cell r="F2056" t="str">
            <v>Contabilidad</v>
          </cell>
          <cell r="G2056" t="str">
            <v>TOTAL PASIVO  Y PATRIMONIO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217895386.99743</v>
          </cell>
          <cell r="O2056">
            <v>205934866.61200002</v>
          </cell>
          <cell r="P2056">
            <v>215495588.83751002</v>
          </cell>
          <cell r="Q2056">
            <v>205641381.26289999</v>
          </cell>
          <cell r="R2056">
            <v>214429231.26640001</v>
          </cell>
          <cell r="S2056">
            <v>206227893.86697003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>
            <v>0</v>
          </cell>
          <cell r="CA2056">
            <v>0</v>
          </cell>
          <cell r="CB2056">
            <v>0</v>
          </cell>
          <cell r="CC2056">
            <v>0</v>
          </cell>
          <cell r="CD2056">
            <v>0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  <cell r="CL2056">
            <v>0</v>
          </cell>
          <cell r="CM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B2056">
            <v>0</v>
          </cell>
          <cell r="DC2056">
            <v>0</v>
          </cell>
          <cell r="DD2056">
            <v>0</v>
          </cell>
          <cell r="DE2056">
            <v>0</v>
          </cell>
          <cell r="DF2056">
            <v>0</v>
          </cell>
          <cell r="DG2056">
            <v>0</v>
          </cell>
          <cell r="DH2056">
            <v>0</v>
          </cell>
          <cell r="DI2056">
            <v>0</v>
          </cell>
          <cell r="DJ2056">
            <v>0</v>
          </cell>
          <cell r="DK2056">
            <v>0</v>
          </cell>
          <cell r="DL2056">
            <v>0</v>
          </cell>
          <cell r="DM2056">
            <v>0</v>
          </cell>
          <cell r="DN2056">
            <v>0</v>
          </cell>
          <cell r="DO2056">
            <v>0</v>
          </cell>
          <cell r="DP2056">
            <v>0</v>
          </cell>
          <cell r="DQ2056">
            <v>0</v>
          </cell>
          <cell r="DR2056">
            <v>0</v>
          </cell>
          <cell r="DS2056">
            <v>0</v>
          </cell>
          <cell r="DT2056">
            <v>0</v>
          </cell>
          <cell r="DU2056">
            <v>0</v>
          </cell>
          <cell r="DV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 t="str">
            <v>PyG Acumulado Real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BV2057">
            <v>0</v>
          </cell>
          <cell r="BW2057">
            <v>0</v>
          </cell>
          <cell r="BX2057">
            <v>0</v>
          </cell>
          <cell r="BY2057">
            <v>0</v>
          </cell>
          <cell r="BZ2057">
            <v>0</v>
          </cell>
          <cell r="CA2057">
            <v>0</v>
          </cell>
          <cell r="CB2057">
            <v>0</v>
          </cell>
          <cell r="CC2057">
            <v>0</v>
          </cell>
          <cell r="CD2057">
            <v>0</v>
          </cell>
          <cell r="CE2057">
            <v>0</v>
          </cell>
          <cell r="CF2057">
            <v>0</v>
          </cell>
          <cell r="CG2057">
            <v>0</v>
          </cell>
          <cell r="CH2057">
            <v>0</v>
          </cell>
          <cell r="CI2057">
            <v>0</v>
          </cell>
          <cell r="CJ2057">
            <v>0</v>
          </cell>
          <cell r="CK2057">
            <v>0</v>
          </cell>
          <cell r="CL2057">
            <v>0</v>
          </cell>
          <cell r="CM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B2057">
            <v>0</v>
          </cell>
          <cell r="DC2057">
            <v>0</v>
          </cell>
          <cell r="DD2057">
            <v>0</v>
          </cell>
          <cell r="DE2057">
            <v>0</v>
          </cell>
          <cell r="DF2057">
            <v>0</v>
          </cell>
          <cell r="DG2057">
            <v>0</v>
          </cell>
          <cell r="DH2057">
            <v>0</v>
          </cell>
          <cell r="DI2057">
            <v>0</v>
          </cell>
          <cell r="DJ2057">
            <v>0</v>
          </cell>
          <cell r="DK2057">
            <v>0</v>
          </cell>
          <cell r="DL2057">
            <v>0</v>
          </cell>
          <cell r="DM2057">
            <v>0</v>
          </cell>
          <cell r="DN2057">
            <v>0</v>
          </cell>
          <cell r="DO2057">
            <v>0</v>
          </cell>
          <cell r="DP2057">
            <v>0</v>
          </cell>
          <cell r="DQ2057">
            <v>0</v>
          </cell>
          <cell r="DR2057">
            <v>0</v>
          </cell>
          <cell r="DS2057">
            <v>0</v>
          </cell>
          <cell r="DT2057">
            <v>0</v>
          </cell>
          <cell r="DU2057">
            <v>0</v>
          </cell>
          <cell r="DV2057">
            <v>0</v>
          </cell>
        </row>
        <row r="2058">
          <cell r="A2058" t="str">
            <v>AFP ColombiaIngresos operacionales RPYG</v>
          </cell>
          <cell r="B2058" t="str">
            <v>AFP Colombia</v>
          </cell>
          <cell r="C2058" t="str">
            <v>PYG</v>
          </cell>
          <cell r="D2058" t="str">
            <v>R</v>
          </cell>
          <cell r="E2058" t="str">
            <v>Miles USD</v>
          </cell>
          <cell r="F2058" t="str">
            <v>Contabilidad</v>
          </cell>
          <cell r="G2058" t="str">
            <v xml:space="preserve">Ingresos operacionales 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24339188.769070003</v>
          </cell>
          <cell r="O2058">
            <v>19919721.997000001</v>
          </cell>
          <cell r="P2058">
            <v>11079666.3223</v>
          </cell>
          <cell r="Q2058">
            <v>9873504.0015399996</v>
          </cell>
          <cell r="R2058">
            <v>117752101.80369</v>
          </cell>
          <cell r="S2058">
            <v>164938502.94927999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BV2058">
            <v>0</v>
          </cell>
          <cell r="BW2058">
            <v>0</v>
          </cell>
          <cell r="BX2058">
            <v>0</v>
          </cell>
          <cell r="BY2058">
            <v>0</v>
          </cell>
          <cell r="BZ2058">
            <v>0</v>
          </cell>
          <cell r="CA2058">
            <v>0</v>
          </cell>
          <cell r="CB2058">
            <v>0</v>
          </cell>
          <cell r="CC2058">
            <v>0</v>
          </cell>
          <cell r="CD2058">
            <v>0</v>
          </cell>
          <cell r="CE2058">
            <v>0</v>
          </cell>
          <cell r="CF2058">
            <v>0</v>
          </cell>
          <cell r="CG2058">
            <v>0</v>
          </cell>
          <cell r="CH2058">
            <v>0</v>
          </cell>
          <cell r="CI2058">
            <v>0</v>
          </cell>
          <cell r="CJ2058">
            <v>0</v>
          </cell>
          <cell r="CK2058">
            <v>0</v>
          </cell>
          <cell r="CL2058">
            <v>0</v>
          </cell>
          <cell r="CM2058">
            <v>0</v>
          </cell>
          <cell r="CN2058">
            <v>0</v>
          </cell>
          <cell r="CO2058">
            <v>0</v>
          </cell>
          <cell r="CP2058">
            <v>0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B2058">
            <v>0</v>
          </cell>
          <cell r="DC2058">
            <v>0</v>
          </cell>
          <cell r="DD2058">
            <v>0</v>
          </cell>
          <cell r="DE2058">
            <v>0</v>
          </cell>
          <cell r="DF2058">
            <v>0</v>
          </cell>
          <cell r="DG2058">
            <v>0</v>
          </cell>
          <cell r="DH2058">
            <v>0</v>
          </cell>
          <cell r="DI2058">
            <v>0</v>
          </cell>
          <cell r="DJ2058">
            <v>0</v>
          </cell>
          <cell r="DK2058">
            <v>0</v>
          </cell>
          <cell r="DL2058">
            <v>0</v>
          </cell>
          <cell r="DM2058">
            <v>0</v>
          </cell>
          <cell r="DN2058">
            <v>0</v>
          </cell>
          <cell r="DO2058">
            <v>0</v>
          </cell>
          <cell r="DP2058">
            <v>0</v>
          </cell>
          <cell r="DQ2058">
            <v>0</v>
          </cell>
          <cell r="DR2058">
            <v>0</v>
          </cell>
          <cell r="DS2058">
            <v>0</v>
          </cell>
          <cell r="DT2058">
            <v>0</v>
          </cell>
          <cell r="DU2058">
            <v>0</v>
          </cell>
          <cell r="DV2058">
            <v>0</v>
          </cell>
        </row>
        <row r="2059">
          <cell r="A2059" t="str">
            <v>AFP ColombiaActividad aseguradoraRPYG</v>
          </cell>
          <cell r="B2059" t="str">
            <v>AFP Colombia</v>
          </cell>
          <cell r="C2059" t="str">
            <v>PYG</v>
          </cell>
          <cell r="D2059" t="str">
            <v>R</v>
          </cell>
          <cell r="E2059" t="str">
            <v>Miles USD</v>
          </cell>
          <cell r="F2059" t="str">
            <v>Contabilidad</v>
          </cell>
          <cell r="G2059" t="str">
            <v>Actividad aseguradora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BV2059">
            <v>0</v>
          </cell>
          <cell r="BW2059">
            <v>0</v>
          </cell>
          <cell r="BX2059">
            <v>0</v>
          </cell>
          <cell r="BY2059">
            <v>0</v>
          </cell>
          <cell r="BZ2059">
            <v>0</v>
          </cell>
          <cell r="CA2059">
            <v>0</v>
          </cell>
          <cell r="CB2059">
            <v>0</v>
          </cell>
          <cell r="CC2059">
            <v>0</v>
          </cell>
          <cell r="CD2059">
            <v>0</v>
          </cell>
          <cell r="CE2059">
            <v>0</v>
          </cell>
          <cell r="CF2059">
            <v>0</v>
          </cell>
          <cell r="CG2059">
            <v>0</v>
          </cell>
          <cell r="CH2059">
            <v>0</v>
          </cell>
          <cell r="CI2059">
            <v>0</v>
          </cell>
          <cell r="CJ2059">
            <v>0</v>
          </cell>
          <cell r="CK2059">
            <v>0</v>
          </cell>
          <cell r="CL2059">
            <v>0</v>
          </cell>
          <cell r="CM2059">
            <v>0</v>
          </cell>
          <cell r="CN2059">
            <v>0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B2059">
            <v>0</v>
          </cell>
          <cell r="DC2059">
            <v>0</v>
          </cell>
          <cell r="DD2059">
            <v>0</v>
          </cell>
          <cell r="DE2059">
            <v>0</v>
          </cell>
          <cell r="DF2059">
            <v>0</v>
          </cell>
          <cell r="DG2059">
            <v>0</v>
          </cell>
          <cell r="DH2059">
            <v>0</v>
          </cell>
          <cell r="DI2059">
            <v>0</v>
          </cell>
          <cell r="DJ2059">
            <v>0</v>
          </cell>
          <cell r="DK2059">
            <v>0</v>
          </cell>
          <cell r="DL2059">
            <v>0</v>
          </cell>
          <cell r="DM2059">
            <v>0</v>
          </cell>
          <cell r="DN2059">
            <v>0</v>
          </cell>
          <cell r="DO2059">
            <v>0</v>
          </cell>
          <cell r="DP2059">
            <v>0</v>
          </cell>
          <cell r="DQ2059">
            <v>0</v>
          </cell>
          <cell r="DR2059">
            <v>0</v>
          </cell>
          <cell r="DS2059">
            <v>0</v>
          </cell>
          <cell r="DT2059">
            <v>0</v>
          </cell>
          <cell r="DU2059">
            <v>0</v>
          </cell>
          <cell r="DV2059">
            <v>0</v>
          </cell>
        </row>
        <row r="2060">
          <cell r="A2060" t="str">
            <v>AFP ColombiaPlanes de saludRPYG</v>
          </cell>
          <cell r="B2060" t="str">
            <v>AFP Colombia</v>
          </cell>
          <cell r="C2060" t="str">
            <v>PYG</v>
          </cell>
          <cell r="D2060" t="str">
            <v>R</v>
          </cell>
          <cell r="E2060" t="str">
            <v>Miles USD</v>
          </cell>
          <cell r="F2060" t="str">
            <v>Contabilidad</v>
          </cell>
          <cell r="G2060" t="str">
            <v>Planes de salud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BV2060">
            <v>0</v>
          </cell>
          <cell r="BW2060">
            <v>0</v>
          </cell>
          <cell r="BX2060">
            <v>0</v>
          </cell>
          <cell r="BY2060">
            <v>0</v>
          </cell>
          <cell r="BZ2060">
            <v>0</v>
          </cell>
          <cell r="CA2060">
            <v>0</v>
          </cell>
          <cell r="CB2060">
            <v>0</v>
          </cell>
          <cell r="CC2060">
            <v>0</v>
          </cell>
          <cell r="CD2060">
            <v>0</v>
          </cell>
          <cell r="CE2060">
            <v>0</v>
          </cell>
          <cell r="CF2060">
            <v>0</v>
          </cell>
          <cell r="CG2060">
            <v>0</v>
          </cell>
          <cell r="CH2060">
            <v>0</v>
          </cell>
          <cell r="CI2060">
            <v>0</v>
          </cell>
          <cell r="CJ2060">
            <v>0</v>
          </cell>
          <cell r="CK2060">
            <v>0</v>
          </cell>
          <cell r="CL2060">
            <v>0</v>
          </cell>
          <cell r="CM2060">
            <v>0</v>
          </cell>
          <cell r="CN2060">
            <v>0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B2060">
            <v>0</v>
          </cell>
          <cell r="DC2060">
            <v>0</v>
          </cell>
          <cell r="DD2060">
            <v>0</v>
          </cell>
          <cell r="DE2060">
            <v>0</v>
          </cell>
          <cell r="DF2060">
            <v>0</v>
          </cell>
          <cell r="DG2060">
            <v>0</v>
          </cell>
          <cell r="DH2060">
            <v>0</v>
          </cell>
          <cell r="DI2060">
            <v>0</v>
          </cell>
          <cell r="DJ2060">
            <v>0</v>
          </cell>
          <cell r="DK2060">
            <v>0</v>
          </cell>
          <cell r="DL2060">
            <v>0</v>
          </cell>
          <cell r="DM2060">
            <v>0</v>
          </cell>
          <cell r="DN2060">
            <v>0</v>
          </cell>
          <cell r="DO2060">
            <v>0</v>
          </cell>
          <cell r="DP2060">
            <v>0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  <cell r="DU2060">
            <v>0</v>
          </cell>
          <cell r="DV2060">
            <v>0</v>
          </cell>
        </row>
        <row r="2061">
          <cell r="A2061" t="str">
            <v>AFP ColombiaDividendos y participacionesRPYG</v>
          </cell>
          <cell r="B2061" t="str">
            <v>AFP Colombia</v>
          </cell>
          <cell r="C2061" t="str">
            <v>PYG</v>
          </cell>
          <cell r="D2061" t="str">
            <v>R</v>
          </cell>
          <cell r="E2061" t="str">
            <v>Miles USD</v>
          </cell>
          <cell r="F2061" t="str">
            <v>Contabilidad</v>
          </cell>
          <cell r="G2061" t="str">
            <v>Dividendos y participaciones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BV2061">
            <v>0</v>
          </cell>
          <cell r="BW2061">
            <v>0</v>
          </cell>
          <cell r="BX2061">
            <v>0</v>
          </cell>
          <cell r="BY2061">
            <v>0</v>
          </cell>
          <cell r="BZ2061">
            <v>0</v>
          </cell>
          <cell r="CA2061">
            <v>0</v>
          </cell>
          <cell r="CB2061">
            <v>0</v>
          </cell>
          <cell r="CC2061">
            <v>0</v>
          </cell>
          <cell r="CD2061">
            <v>0</v>
          </cell>
          <cell r="CE2061">
            <v>0</v>
          </cell>
          <cell r="CF2061">
            <v>0</v>
          </cell>
          <cell r="CG2061">
            <v>0</v>
          </cell>
          <cell r="CH2061">
            <v>0</v>
          </cell>
          <cell r="CI2061">
            <v>0</v>
          </cell>
          <cell r="CJ2061">
            <v>0</v>
          </cell>
          <cell r="CK2061">
            <v>0</v>
          </cell>
          <cell r="CL2061">
            <v>0</v>
          </cell>
          <cell r="CM2061">
            <v>0</v>
          </cell>
          <cell r="CN2061">
            <v>0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B2061">
            <v>0</v>
          </cell>
          <cell r="DC2061">
            <v>0</v>
          </cell>
          <cell r="DD2061">
            <v>0</v>
          </cell>
          <cell r="DE2061">
            <v>0</v>
          </cell>
          <cell r="DF2061">
            <v>0</v>
          </cell>
          <cell r="DG2061">
            <v>0</v>
          </cell>
          <cell r="DH2061">
            <v>0</v>
          </cell>
          <cell r="DI2061">
            <v>0</v>
          </cell>
          <cell r="DJ2061">
            <v>0</v>
          </cell>
          <cell r="DK2061">
            <v>0</v>
          </cell>
          <cell r="DL2061">
            <v>0</v>
          </cell>
          <cell r="DM2061">
            <v>0</v>
          </cell>
          <cell r="DN2061">
            <v>0</v>
          </cell>
          <cell r="DO2061">
            <v>0</v>
          </cell>
          <cell r="DP2061">
            <v>0</v>
          </cell>
          <cell r="DQ2061">
            <v>0</v>
          </cell>
          <cell r="DR2061">
            <v>0</v>
          </cell>
          <cell r="DS2061">
            <v>0</v>
          </cell>
          <cell r="DT2061">
            <v>0</v>
          </cell>
          <cell r="DU2061">
            <v>0</v>
          </cell>
          <cell r="DV2061">
            <v>0</v>
          </cell>
        </row>
        <row r="2062">
          <cell r="A2062" t="str">
            <v>AFP ColombiaComisiones administraciónRPYG</v>
          </cell>
          <cell r="B2062" t="str">
            <v>AFP Colombia</v>
          </cell>
          <cell r="C2062" t="str">
            <v>PYG</v>
          </cell>
          <cell r="D2062" t="str">
            <v>R</v>
          </cell>
          <cell r="E2062" t="str">
            <v>Miles USD</v>
          </cell>
          <cell r="F2062" t="str">
            <v>Contabilidad</v>
          </cell>
          <cell r="G2062" t="str">
            <v>Comisiones administración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18371870.04862</v>
          </cell>
          <cell r="O2062">
            <v>22027860.855999999</v>
          </cell>
          <cell r="P2062">
            <v>8064249.2814699998</v>
          </cell>
          <cell r="Q2062">
            <v>11836821.9122</v>
          </cell>
          <cell r="R2062">
            <v>116775856.32076</v>
          </cell>
          <cell r="S2062">
            <v>142733807.39574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BV2062">
            <v>0</v>
          </cell>
          <cell r="BW2062">
            <v>0</v>
          </cell>
          <cell r="BX2062">
            <v>0</v>
          </cell>
          <cell r="BY2062">
            <v>0</v>
          </cell>
          <cell r="BZ2062">
            <v>0</v>
          </cell>
          <cell r="CA2062">
            <v>0</v>
          </cell>
          <cell r="CB2062">
            <v>0</v>
          </cell>
          <cell r="CC2062">
            <v>0</v>
          </cell>
          <cell r="CD2062">
            <v>0</v>
          </cell>
          <cell r="CE2062">
            <v>0</v>
          </cell>
          <cell r="CF2062">
            <v>0</v>
          </cell>
          <cell r="CG2062">
            <v>0</v>
          </cell>
          <cell r="CH2062">
            <v>0</v>
          </cell>
          <cell r="CI2062">
            <v>0</v>
          </cell>
          <cell r="CJ2062">
            <v>0</v>
          </cell>
          <cell r="CK2062">
            <v>0</v>
          </cell>
          <cell r="CL2062">
            <v>0</v>
          </cell>
          <cell r="CM2062">
            <v>0</v>
          </cell>
          <cell r="CN2062">
            <v>0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B2062">
            <v>0</v>
          </cell>
          <cell r="DC2062">
            <v>0</v>
          </cell>
          <cell r="DD2062">
            <v>0</v>
          </cell>
          <cell r="DE2062">
            <v>0</v>
          </cell>
          <cell r="DF2062">
            <v>0</v>
          </cell>
          <cell r="DG2062">
            <v>0</v>
          </cell>
          <cell r="DH2062">
            <v>0</v>
          </cell>
          <cell r="DI2062">
            <v>0</v>
          </cell>
          <cell r="DJ2062">
            <v>0</v>
          </cell>
          <cell r="DK2062">
            <v>0</v>
          </cell>
          <cell r="DL2062">
            <v>0</v>
          </cell>
          <cell r="DM2062">
            <v>0</v>
          </cell>
          <cell r="DN2062">
            <v>0</v>
          </cell>
          <cell r="DO2062">
            <v>0</v>
          </cell>
          <cell r="DP2062">
            <v>0</v>
          </cell>
          <cell r="DQ2062">
            <v>0</v>
          </cell>
          <cell r="DR2062">
            <v>0</v>
          </cell>
          <cell r="DS2062">
            <v>0</v>
          </cell>
          <cell r="DT2062">
            <v>0</v>
          </cell>
          <cell r="DU2062">
            <v>0</v>
          </cell>
          <cell r="DV2062">
            <v>0</v>
          </cell>
        </row>
        <row r="2063">
          <cell r="A2063" t="str">
            <v>AFP ColombiaCambiosRPYG</v>
          </cell>
          <cell r="B2063" t="str">
            <v>AFP Colombia</v>
          </cell>
          <cell r="C2063" t="str">
            <v>PYG</v>
          </cell>
          <cell r="D2063" t="str">
            <v>R</v>
          </cell>
          <cell r="E2063" t="str">
            <v>Miles USD</v>
          </cell>
          <cell r="F2063" t="str">
            <v>Contabilidad</v>
          </cell>
          <cell r="G2063" t="str">
            <v>Cambios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46503.071680000001</v>
          </cell>
          <cell r="O2063">
            <v>0</v>
          </cell>
          <cell r="P2063">
            <v>0</v>
          </cell>
          <cell r="Q2063">
            <v>10.553450000000002</v>
          </cell>
          <cell r="R2063">
            <v>0</v>
          </cell>
          <cell r="S2063">
            <v>1414.1505900000002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  <cell r="BQ2063">
            <v>0</v>
          </cell>
          <cell r="BR2063">
            <v>0</v>
          </cell>
          <cell r="BS2063">
            <v>0</v>
          </cell>
          <cell r="BT2063">
            <v>0</v>
          </cell>
          <cell r="BU2063">
            <v>0</v>
          </cell>
          <cell r="BV2063">
            <v>0</v>
          </cell>
          <cell r="BW2063">
            <v>0</v>
          </cell>
          <cell r="BX2063">
            <v>0</v>
          </cell>
          <cell r="BY2063">
            <v>0</v>
          </cell>
          <cell r="BZ2063">
            <v>0</v>
          </cell>
          <cell r="CA2063">
            <v>0</v>
          </cell>
          <cell r="CB2063">
            <v>0</v>
          </cell>
          <cell r="CC2063">
            <v>0</v>
          </cell>
          <cell r="CD2063">
            <v>0</v>
          </cell>
          <cell r="CE2063">
            <v>0</v>
          </cell>
          <cell r="CF2063">
            <v>0</v>
          </cell>
          <cell r="CG2063">
            <v>0</v>
          </cell>
          <cell r="CH2063">
            <v>0</v>
          </cell>
          <cell r="CI2063">
            <v>0</v>
          </cell>
          <cell r="CJ2063">
            <v>0</v>
          </cell>
          <cell r="CK2063">
            <v>0</v>
          </cell>
          <cell r="CL2063">
            <v>0</v>
          </cell>
          <cell r="CM2063">
            <v>0</v>
          </cell>
          <cell r="CN2063">
            <v>0</v>
          </cell>
          <cell r="CO2063">
            <v>0</v>
          </cell>
          <cell r="CP2063">
            <v>0</v>
          </cell>
          <cell r="CQ2063">
            <v>0</v>
          </cell>
          <cell r="CR2063">
            <v>0</v>
          </cell>
          <cell r="CS2063">
            <v>0</v>
          </cell>
          <cell r="CT2063">
            <v>0</v>
          </cell>
          <cell r="CU2063">
            <v>0</v>
          </cell>
          <cell r="CV2063">
            <v>0</v>
          </cell>
          <cell r="CW2063">
            <v>0</v>
          </cell>
          <cell r="CX2063">
            <v>0</v>
          </cell>
          <cell r="CY2063">
            <v>0</v>
          </cell>
          <cell r="CZ2063">
            <v>0</v>
          </cell>
          <cell r="DA2063">
            <v>0</v>
          </cell>
          <cell r="DB2063">
            <v>0</v>
          </cell>
          <cell r="DC2063">
            <v>0</v>
          </cell>
          <cell r="DD2063">
            <v>0</v>
          </cell>
          <cell r="DE2063">
            <v>0</v>
          </cell>
          <cell r="DF2063">
            <v>0</v>
          </cell>
          <cell r="DG2063">
            <v>0</v>
          </cell>
          <cell r="DH2063">
            <v>0</v>
          </cell>
          <cell r="DI2063">
            <v>0</v>
          </cell>
          <cell r="DJ2063">
            <v>0</v>
          </cell>
          <cell r="DK2063">
            <v>0</v>
          </cell>
          <cell r="DL2063">
            <v>0</v>
          </cell>
          <cell r="DM2063">
            <v>0</v>
          </cell>
          <cell r="DN2063">
            <v>0</v>
          </cell>
          <cell r="DO2063">
            <v>0</v>
          </cell>
          <cell r="DP2063">
            <v>0</v>
          </cell>
          <cell r="DQ2063">
            <v>0</v>
          </cell>
          <cell r="DR2063">
            <v>0</v>
          </cell>
          <cell r="DS2063">
            <v>0</v>
          </cell>
          <cell r="DT2063">
            <v>0</v>
          </cell>
          <cell r="DU2063">
            <v>0</v>
          </cell>
          <cell r="DV2063">
            <v>0</v>
          </cell>
        </row>
        <row r="2064">
          <cell r="A2064" t="str">
            <v>AFP ColombiaInteresesRPYG</v>
          </cell>
          <cell r="B2064" t="str">
            <v>AFP Colombia</v>
          </cell>
          <cell r="C2064" t="str">
            <v>PYG</v>
          </cell>
          <cell r="D2064" t="str">
            <v>R</v>
          </cell>
          <cell r="E2064" t="str">
            <v>Miles USD</v>
          </cell>
          <cell r="F2064" t="str">
            <v>Contabilidad</v>
          </cell>
          <cell r="G2064" t="str">
            <v>Intereses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185736.60553</v>
          </cell>
          <cell r="O2064">
            <v>45398.046000000002</v>
          </cell>
          <cell r="P2064">
            <v>105623.07523</v>
          </cell>
          <cell r="Q2064">
            <v>25494.391820000001</v>
          </cell>
          <cell r="R2064">
            <v>598746.15159999998</v>
          </cell>
          <cell r="S2064">
            <v>1247609.7088900001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0</v>
          </cell>
          <cell r="BP2064">
            <v>0</v>
          </cell>
          <cell r="BQ2064">
            <v>0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BV2064">
            <v>0</v>
          </cell>
          <cell r="BW2064">
            <v>0</v>
          </cell>
          <cell r="BX2064">
            <v>0</v>
          </cell>
          <cell r="BY2064">
            <v>0</v>
          </cell>
          <cell r="BZ2064">
            <v>0</v>
          </cell>
          <cell r="CA2064">
            <v>0</v>
          </cell>
          <cell r="CB2064">
            <v>0</v>
          </cell>
          <cell r="CC2064">
            <v>0</v>
          </cell>
          <cell r="CD2064">
            <v>0</v>
          </cell>
          <cell r="CE2064">
            <v>0</v>
          </cell>
          <cell r="CF2064">
            <v>0</v>
          </cell>
          <cell r="CG2064">
            <v>0</v>
          </cell>
          <cell r="CH2064">
            <v>0</v>
          </cell>
          <cell r="CI2064">
            <v>0</v>
          </cell>
          <cell r="CJ2064">
            <v>0</v>
          </cell>
          <cell r="CK2064">
            <v>0</v>
          </cell>
          <cell r="CL2064">
            <v>0</v>
          </cell>
          <cell r="CM2064">
            <v>0</v>
          </cell>
          <cell r="CN2064">
            <v>0</v>
          </cell>
          <cell r="CO2064">
            <v>0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0</v>
          </cell>
          <cell r="CV2064">
            <v>0</v>
          </cell>
          <cell r="CW2064">
            <v>0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B2064">
            <v>0</v>
          </cell>
          <cell r="DC2064">
            <v>0</v>
          </cell>
          <cell r="DD2064">
            <v>0</v>
          </cell>
          <cell r="DE2064">
            <v>0</v>
          </cell>
          <cell r="DF2064">
            <v>0</v>
          </cell>
          <cell r="DG2064">
            <v>0</v>
          </cell>
          <cell r="DH2064">
            <v>0</v>
          </cell>
          <cell r="DI2064">
            <v>0</v>
          </cell>
          <cell r="DJ2064">
            <v>0</v>
          </cell>
          <cell r="DK2064">
            <v>0</v>
          </cell>
          <cell r="DL2064">
            <v>0</v>
          </cell>
          <cell r="DM2064">
            <v>0</v>
          </cell>
          <cell r="DN2064">
            <v>0</v>
          </cell>
          <cell r="DO2064">
            <v>0</v>
          </cell>
          <cell r="DP2064">
            <v>0</v>
          </cell>
          <cell r="DQ2064">
            <v>0</v>
          </cell>
          <cell r="DR2064">
            <v>0</v>
          </cell>
          <cell r="DS2064">
            <v>0</v>
          </cell>
          <cell r="DT2064">
            <v>0</v>
          </cell>
          <cell r="DU2064">
            <v>0</v>
          </cell>
          <cell r="DV2064">
            <v>0</v>
          </cell>
        </row>
        <row r="2065">
          <cell r="A2065" t="str">
            <v>AFP ColombiaUtilidad en venta de inversionesRPYG</v>
          </cell>
          <cell r="B2065" t="str">
            <v>AFP Colombia</v>
          </cell>
          <cell r="C2065" t="str">
            <v>PYG</v>
          </cell>
          <cell r="D2065" t="str">
            <v>R</v>
          </cell>
          <cell r="E2065" t="str">
            <v>Miles USD</v>
          </cell>
          <cell r="F2065" t="str">
            <v>Contabilidad</v>
          </cell>
          <cell r="G2065" t="str">
            <v>Utilidad en venta de inversiones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4320.5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0</v>
          </cell>
          <cell r="BQ2065">
            <v>0</v>
          </cell>
          <cell r="BR2065">
            <v>0</v>
          </cell>
          <cell r="BS2065">
            <v>0</v>
          </cell>
          <cell r="BT2065">
            <v>0</v>
          </cell>
          <cell r="BU2065">
            <v>0</v>
          </cell>
          <cell r="BV2065">
            <v>0</v>
          </cell>
          <cell r="BW2065">
            <v>0</v>
          </cell>
          <cell r="BX2065">
            <v>0</v>
          </cell>
          <cell r="BY2065">
            <v>0</v>
          </cell>
          <cell r="BZ2065">
            <v>0</v>
          </cell>
          <cell r="CA2065">
            <v>0</v>
          </cell>
          <cell r="CB2065">
            <v>0</v>
          </cell>
          <cell r="CC2065">
            <v>0</v>
          </cell>
          <cell r="CD2065">
            <v>0</v>
          </cell>
          <cell r="CE2065">
            <v>0</v>
          </cell>
          <cell r="CF2065">
            <v>0</v>
          </cell>
          <cell r="CG2065">
            <v>0</v>
          </cell>
          <cell r="CH2065">
            <v>0</v>
          </cell>
          <cell r="CI2065">
            <v>0</v>
          </cell>
          <cell r="CJ2065">
            <v>0</v>
          </cell>
          <cell r="CK2065">
            <v>0</v>
          </cell>
          <cell r="CL2065">
            <v>0</v>
          </cell>
          <cell r="CM2065">
            <v>0</v>
          </cell>
          <cell r="CN2065">
            <v>0</v>
          </cell>
          <cell r="CO2065">
            <v>0</v>
          </cell>
          <cell r="CP2065">
            <v>0</v>
          </cell>
          <cell r="CQ2065">
            <v>0</v>
          </cell>
          <cell r="CR2065">
            <v>0</v>
          </cell>
          <cell r="CS2065">
            <v>0</v>
          </cell>
          <cell r="CT2065">
            <v>0</v>
          </cell>
          <cell r="CU2065">
            <v>0</v>
          </cell>
          <cell r="CV2065">
            <v>0</v>
          </cell>
          <cell r="CW2065">
            <v>0</v>
          </cell>
          <cell r="CX2065">
            <v>0</v>
          </cell>
          <cell r="CY2065">
            <v>0</v>
          </cell>
          <cell r="CZ2065">
            <v>0</v>
          </cell>
          <cell r="DA2065">
            <v>0</v>
          </cell>
          <cell r="DB2065">
            <v>0</v>
          </cell>
          <cell r="DC2065">
            <v>0</v>
          </cell>
          <cell r="DD2065">
            <v>0</v>
          </cell>
          <cell r="DE2065">
            <v>0</v>
          </cell>
          <cell r="DF2065">
            <v>0</v>
          </cell>
          <cell r="DG2065">
            <v>0</v>
          </cell>
          <cell r="DH2065">
            <v>0</v>
          </cell>
          <cell r="DI2065">
            <v>0</v>
          </cell>
          <cell r="DJ2065">
            <v>0</v>
          </cell>
          <cell r="DK2065">
            <v>0</v>
          </cell>
          <cell r="DL2065">
            <v>0</v>
          </cell>
          <cell r="DM2065">
            <v>0</v>
          </cell>
          <cell r="DN2065">
            <v>0</v>
          </cell>
          <cell r="DO2065">
            <v>0</v>
          </cell>
          <cell r="DP2065">
            <v>0</v>
          </cell>
          <cell r="DQ2065">
            <v>0</v>
          </cell>
          <cell r="DR2065">
            <v>0</v>
          </cell>
          <cell r="DS2065">
            <v>0</v>
          </cell>
          <cell r="DT2065">
            <v>0</v>
          </cell>
          <cell r="DU2065">
            <v>0</v>
          </cell>
          <cell r="DV2065">
            <v>0</v>
          </cell>
        </row>
        <row r="2066">
          <cell r="A2066" t="str">
            <v>AFP ColombiaValoración a precios mcdo inver. neg. rta fijaRPYG</v>
          </cell>
          <cell r="B2066" t="str">
            <v>AFP Colombia</v>
          </cell>
          <cell r="C2066" t="str">
            <v>PYG</v>
          </cell>
          <cell r="D2066" t="str">
            <v>R</v>
          </cell>
          <cell r="E2066" t="str">
            <v>Miles USD</v>
          </cell>
          <cell r="F2066" t="str">
            <v>Contabilidad</v>
          </cell>
          <cell r="G2066" t="str">
            <v>Valoración a precios mcdo inver. neg. rta fija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-174888.54199999999</v>
          </cell>
          <cell r="P2066">
            <v>0</v>
          </cell>
          <cell r="Q2066">
            <v>-16133.54168</v>
          </cell>
          <cell r="R2066">
            <v>371051.45832999999</v>
          </cell>
          <cell r="S2066">
            <v>1255468.9232100002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BV2066">
            <v>0</v>
          </cell>
          <cell r="BW2066">
            <v>0</v>
          </cell>
          <cell r="BX2066">
            <v>0</v>
          </cell>
          <cell r="BY2066">
            <v>0</v>
          </cell>
          <cell r="BZ2066">
            <v>0</v>
          </cell>
          <cell r="CA2066">
            <v>0</v>
          </cell>
          <cell r="CB2066">
            <v>0</v>
          </cell>
          <cell r="CC2066">
            <v>0</v>
          </cell>
          <cell r="CD2066">
            <v>0</v>
          </cell>
          <cell r="CE2066">
            <v>0</v>
          </cell>
          <cell r="CF2066">
            <v>0</v>
          </cell>
          <cell r="CG2066">
            <v>0</v>
          </cell>
          <cell r="CH2066">
            <v>0</v>
          </cell>
          <cell r="CI2066">
            <v>0</v>
          </cell>
          <cell r="CJ2066">
            <v>0</v>
          </cell>
          <cell r="CK2066">
            <v>0</v>
          </cell>
          <cell r="CL2066">
            <v>0</v>
          </cell>
          <cell r="CM2066">
            <v>0</v>
          </cell>
          <cell r="CN2066">
            <v>0</v>
          </cell>
          <cell r="CO2066">
            <v>0</v>
          </cell>
          <cell r="CP2066">
            <v>0</v>
          </cell>
          <cell r="CQ2066">
            <v>0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B2066">
            <v>0</v>
          </cell>
          <cell r="DC2066">
            <v>0</v>
          </cell>
          <cell r="DD2066">
            <v>0</v>
          </cell>
          <cell r="DE2066">
            <v>0</v>
          </cell>
          <cell r="DF2066">
            <v>0</v>
          </cell>
          <cell r="DG2066">
            <v>0</v>
          </cell>
          <cell r="DH2066">
            <v>0</v>
          </cell>
          <cell r="DI2066">
            <v>0</v>
          </cell>
          <cell r="DJ2066">
            <v>0</v>
          </cell>
          <cell r="DK2066">
            <v>0</v>
          </cell>
          <cell r="DL2066">
            <v>0</v>
          </cell>
          <cell r="DM2066">
            <v>0</v>
          </cell>
          <cell r="DN2066">
            <v>0</v>
          </cell>
          <cell r="DO2066">
            <v>0</v>
          </cell>
          <cell r="DP2066">
            <v>0</v>
          </cell>
          <cell r="DQ2066">
            <v>0</v>
          </cell>
          <cell r="DR2066">
            <v>0</v>
          </cell>
          <cell r="DS2066">
            <v>0</v>
          </cell>
          <cell r="DT2066">
            <v>0</v>
          </cell>
          <cell r="DU2066">
            <v>0</v>
          </cell>
          <cell r="DV2066">
            <v>0</v>
          </cell>
        </row>
        <row r="2067">
          <cell r="A2067" t="str">
            <v>AFP ColombiaValoración a precios mdo inver.  neg. rta variableRPYG</v>
          </cell>
          <cell r="B2067" t="str">
            <v>AFP Colombia</v>
          </cell>
          <cell r="C2067" t="str">
            <v>PYG</v>
          </cell>
          <cell r="D2067" t="str">
            <v>R</v>
          </cell>
          <cell r="E2067" t="str">
            <v>Miles USD</v>
          </cell>
          <cell r="F2067" t="str">
            <v>Contabilidad</v>
          </cell>
          <cell r="G2067" t="str">
            <v>Valoración a precios mdo inver.  neg. rta variable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5538768.1472399998</v>
          </cell>
          <cell r="O2067">
            <v>-1978649.527</v>
          </cell>
          <cell r="P2067">
            <v>2832913.4605999999</v>
          </cell>
          <cell r="Q2067">
            <v>-1972690.4780299999</v>
          </cell>
          <cell r="R2067">
            <v>0</v>
          </cell>
          <cell r="S2067">
            <v>19690066.92574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BV2067">
            <v>0</v>
          </cell>
          <cell r="BW2067">
            <v>0</v>
          </cell>
          <cell r="BX2067">
            <v>0</v>
          </cell>
          <cell r="BY2067">
            <v>0</v>
          </cell>
          <cell r="BZ2067">
            <v>0</v>
          </cell>
          <cell r="CA2067">
            <v>0</v>
          </cell>
          <cell r="CB2067">
            <v>0</v>
          </cell>
          <cell r="CC2067">
            <v>0</v>
          </cell>
          <cell r="CD2067">
            <v>0</v>
          </cell>
          <cell r="CE2067">
            <v>0</v>
          </cell>
          <cell r="CF2067">
            <v>0</v>
          </cell>
          <cell r="CG2067">
            <v>0</v>
          </cell>
          <cell r="CH2067">
            <v>0</v>
          </cell>
          <cell r="CI2067">
            <v>0</v>
          </cell>
          <cell r="CJ2067">
            <v>0</v>
          </cell>
          <cell r="CK2067">
            <v>0</v>
          </cell>
          <cell r="CL2067">
            <v>0</v>
          </cell>
          <cell r="CM2067">
            <v>0</v>
          </cell>
          <cell r="CN2067">
            <v>0</v>
          </cell>
          <cell r="CO2067">
            <v>0</v>
          </cell>
          <cell r="CP2067">
            <v>0</v>
          </cell>
          <cell r="CQ2067">
            <v>0</v>
          </cell>
          <cell r="CR2067">
            <v>0</v>
          </cell>
          <cell r="CS2067">
            <v>0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B2067">
            <v>0</v>
          </cell>
          <cell r="DC2067">
            <v>0</v>
          </cell>
          <cell r="DD2067">
            <v>0</v>
          </cell>
          <cell r="DE2067">
            <v>0</v>
          </cell>
          <cell r="DF2067">
            <v>0</v>
          </cell>
          <cell r="DG2067">
            <v>0</v>
          </cell>
          <cell r="DH2067">
            <v>0</v>
          </cell>
          <cell r="DI2067">
            <v>0</v>
          </cell>
          <cell r="DJ2067">
            <v>0</v>
          </cell>
          <cell r="DK2067">
            <v>0</v>
          </cell>
          <cell r="DL2067">
            <v>0</v>
          </cell>
          <cell r="DM2067">
            <v>0</v>
          </cell>
          <cell r="DN2067">
            <v>0</v>
          </cell>
          <cell r="DO2067">
            <v>0</v>
          </cell>
          <cell r="DP2067">
            <v>0</v>
          </cell>
          <cell r="DQ2067">
            <v>0</v>
          </cell>
          <cell r="DR2067">
            <v>0</v>
          </cell>
          <cell r="DS2067">
            <v>0</v>
          </cell>
          <cell r="DT2067">
            <v>0</v>
          </cell>
          <cell r="DU2067">
            <v>0</v>
          </cell>
          <cell r="DV2067">
            <v>0</v>
          </cell>
        </row>
        <row r="2068">
          <cell r="A2068" t="str">
            <v>AFP ColombiaUtilidad en valoración de derivadosRPYG</v>
          </cell>
          <cell r="B2068" t="str">
            <v>AFP Colombia</v>
          </cell>
          <cell r="C2068" t="str">
            <v>PYG</v>
          </cell>
          <cell r="D2068" t="str">
            <v>R</v>
          </cell>
          <cell r="E2068" t="str">
            <v>Miles USD</v>
          </cell>
          <cell r="F2068" t="str">
            <v>Contabilidad</v>
          </cell>
          <cell r="G2068" t="str">
            <v>Utilidad en valoración de derivados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BV2068">
            <v>0</v>
          </cell>
          <cell r="BW2068">
            <v>0</v>
          </cell>
          <cell r="BX2068">
            <v>0</v>
          </cell>
          <cell r="BY2068">
            <v>0</v>
          </cell>
          <cell r="BZ2068">
            <v>0</v>
          </cell>
          <cell r="CA2068">
            <v>0</v>
          </cell>
          <cell r="CB2068">
            <v>0</v>
          </cell>
          <cell r="CC2068">
            <v>0</v>
          </cell>
          <cell r="CD2068">
            <v>0</v>
          </cell>
          <cell r="CE2068">
            <v>0</v>
          </cell>
          <cell r="CF2068">
            <v>0</v>
          </cell>
          <cell r="CG2068">
            <v>0</v>
          </cell>
          <cell r="CH2068">
            <v>0</v>
          </cell>
          <cell r="CI2068">
            <v>0</v>
          </cell>
          <cell r="CJ2068">
            <v>0</v>
          </cell>
          <cell r="CK2068">
            <v>0</v>
          </cell>
          <cell r="CL2068">
            <v>0</v>
          </cell>
          <cell r="CM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B2068">
            <v>0</v>
          </cell>
          <cell r="DC2068">
            <v>0</v>
          </cell>
          <cell r="DD2068">
            <v>0</v>
          </cell>
          <cell r="DE2068">
            <v>0</v>
          </cell>
          <cell r="DF2068">
            <v>0</v>
          </cell>
          <cell r="DG2068">
            <v>0</v>
          </cell>
          <cell r="DH2068">
            <v>0</v>
          </cell>
          <cell r="DI2068">
            <v>0</v>
          </cell>
          <cell r="DJ2068">
            <v>0</v>
          </cell>
          <cell r="DK2068">
            <v>0</v>
          </cell>
          <cell r="DL2068">
            <v>0</v>
          </cell>
          <cell r="DM2068">
            <v>0</v>
          </cell>
          <cell r="DN2068">
            <v>0</v>
          </cell>
          <cell r="DO2068">
            <v>0</v>
          </cell>
          <cell r="DP2068">
            <v>0</v>
          </cell>
          <cell r="DQ2068">
            <v>0</v>
          </cell>
          <cell r="DR2068">
            <v>0</v>
          </cell>
          <cell r="DS2068">
            <v>0</v>
          </cell>
          <cell r="DT2068">
            <v>0</v>
          </cell>
          <cell r="DU2068">
            <v>0</v>
          </cell>
          <cell r="DV2068">
            <v>0</v>
          </cell>
        </row>
        <row r="2069">
          <cell r="A2069" t="str">
            <v>AFP ColombiaUtilidad valoración de inv. para mant.hasta el vto.RPYG</v>
          </cell>
          <cell r="B2069" t="str">
            <v>AFP Colombia</v>
          </cell>
          <cell r="C2069" t="str">
            <v>PYG</v>
          </cell>
          <cell r="D2069" t="str">
            <v>R</v>
          </cell>
          <cell r="E2069" t="str">
            <v>Miles USD</v>
          </cell>
          <cell r="F2069" t="str">
            <v>Contabilidad</v>
          </cell>
          <cell r="G2069" t="str">
            <v>Utilidad valoración de inv. para mant.hasta el vto.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BV2069">
            <v>0</v>
          </cell>
          <cell r="BW2069">
            <v>0</v>
          </cell>
          <cell r="BX2069">
            <v>0</v>
          </cell>
          <cell r="BY2069">
            <v>0</v>
          </cell>
          <cell r="BZ2069">
            <v>0</v>
          </cell>
          <cell r="CA2069">
            <v>0</v>
          </cell>
          <cell r="CB2069">
            <v>0</v>
          </cell>
          <cell r="CC2069">
            <v>0</v>
          </cell>
          <cell r="CD2069">
            <v>0</v>
          </cell>
          <cell r="CE2069">
            <v>0</v>
          </cell>
          <cell r="CF2069">
            <v>0</v>
          </cell>
          <cell r="CG2069">
            <v>0</v>
          </cell>
          <cell r="CH2069">
            <v>0</v>
          </cell>
          <cell r="CI2069">
            <v>0</v>
          </cell>
          <cell r="CJ2069">
            <v>0</v>
          </cell>
          <cell r="CK2069">
            <v>0</v>
          </cell>
          <cell r="CL2069">
            <v>0</v>
          </cell>
          <cell r="CM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B2069">
            <v>0</v>
          </cell>
          <cell r="DC2069">
            <v>0</v>
          </cell>
          <cell r="DD2069">
            <v>0</v>
          </cell>
          <cell r="DE2069">
            <v>0</v>
          </cell>
          <cell r="DF2069">
            <v>0</v>
          </cell>
          <cell r="DG2069">
            <v>0</v>
          </cell>
          <cell r="DH2069">
            <v>0</v>
          </cell>
          <cell r="DI2069">
            <v>0</v>
          </cell>
          <cell r="DJ2069">
            <v>0</v>
          </cell>
          <cell r="DK2069">
            <v>0</v>
          </cell>
          <cell r="DL2069">
            <v>0</v>
          </cell>
          <cell r="DM2069">
            <v>0</v>
          </cell>
          <cell r="DN2069">
            <v>0</v>
          </cell>
          <cell r="DO2069">
            <v>0</v>
          </cell>
          <cell r="DP2069">
            <v>0</v>
          </cell>
          <cell r="DQ2069">
            <v>0</v>
          </cell>
          <cell r="DR2069">
            <v>0</v>
          </cell>
          <cell r="DS2069">
            <v>0</v>
          </cell>
          <cell r="DT2069">
            <v>0</v>
          </cell>
          <cell r="DU2069">
            <v>0</v>
          </cell>
          <cell r="DV2069">
            <v>0</v>
          </cell>
        </row>
        <row r="2070">
          <cell r="A2070" t="str">
            <v>AFP ColombiaIngresos método de participación - netoRPYG</v>
          </cell>
          <cell r="B2070" t="str">
            <v>AFP Colombia</v>
          </cell>
          <cell r="C2070" t="str">
            <v>PYG</v>
          </cell>
          <cell r="D2070" t="str">
            <v>R</v>
          </cell>
          <cell r="E2070" t="str">
            <v>Miles USD</v>
          </cell>
          <cell r="F2070" t="str">
            <v>Contabilidad</v>
          </cell>
          <cell r="G2070" t="str">
            <v>Ingresos método de participación - neto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BV2070">
            <v>0</v>
          </cell>
          <cell r="BW2070">
            <v>0</v>
          </cell>
          <cell r="BX2070">
            <v>0</v>
          </cell>
          <cell r="BY2070">
            <v>0</v>
          </cell>
          <cell r="BZ2070">
            <v>0</v>
          </cell>
          <cell r="CA2070">
            <v>0</v>
          </cell>
          <cell r="CB2070">
            <v>0</v>
          </cell>
          <cell r="CC2070">
            <v>0</v>
          </cell>
          <cell r="CD2070">
            <v>0</v>
          </cell>
          <cell r="CE2070">
            <v>0</v>
          </cell>
          <cell r="CF2070">
            <v>0</v>
          </cell>
          <cell r="CG2070">
            <v>0</v>
          </cell>
          <cell r="CH2070">
            <v>0</v>
          </cell>
          <cell r="CI2070">
            <v>0</v>
          </cell>
          <cell r="CJ2070">
            <v>0</v>
          </cell>
          <cell r="CK2070">
            <v>0</v>
          </cell>
          <cell r="CL2070">
            <v>0</v>
          </cell>
          <cell r="CM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B2070">
            <v>0</v>
          </cell>
          <cell r="DC2070">
            <v>0</v>
          </cell>
          <cell r="DD2070">
            <v>0</v>
          </cell>
          <cell r="DE2070">
            <v>0</v>
          </cell>
          <cell r="DF2070">
            <v>0</v>
          </cell>
          <cell r="DG2070">
            <v>0</v>
          </cell>
          <cell r="DH2070">
            <v>0</v>
          </cell>
          <cell r="DI2070">
            <v>0</v>
          </cell>
          <cell r="DJ2070">
            <v>0</v>
          </cell>
          <cell r="DK2070">
            <v>0</v>
          </cell>
          <cell r="DL2070">
            <v>0</v>
          </cell>
          <cell r="DM2070">
            <v>0</v>
          </cell>
          <cell r="DN2070">
            <v>0</v>
          </cell>
          <cell r="DO2070">
            <v>0</v>
          </cell>
          <cell r="DP2070">
            <v>0</v>
          </cell>
          <cell r="DQ2070">
            <v>0</v>
          </cell>
          <cell r="DR2070">
            <v>0</v>
          </cell>
          <cell r="DS2070">
            <v>0</v>
          </cell>
          <cell r="DT2070">
            <v>0</v>
          </cell>
          <cell r="DU2070">
            <v>0</v>
          </cell>
          <cell r="DV2070">
            <v>0</v>
          </cell>
        </row>
        <row r="2071">
          <cell r="A2071" t="str">
            <v>AFP ColombiaRecuperación provisión de inversionesRPYG</v>
          </cell>
          <cell r="B2071" t="str">
            <v>AFP Colombia</v>
          </cell>
          <cell r="C2071" t="str">
            <v>PYG</v>
          </cell>
          <cell r="D2071" t="str">
            <v>R</v>
          </cell>
          <cell r="E2071" t="str">
            <v>Miles USD</v>
          </cell>
          <cell r="F2071" t="str">
            <v>Contabilidad</v>
          </cell>
          <cell r="G2071" t="str">
            <v>Recuperación provisión de inversiones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BV2071">
            <v>0</v>
          </cell>
          <cell r="BW2071">
            <v>0</v>
          </cell>
          <cell r="BX2071">
            <v>0</v>
          </cell>
          <cell r="BY2071">
            <v>0</v>
          </cell>
          <cell r="BZ2071">
            <v>0</v>
          </cell>
          <cell r="CA2071">
            <v>0</v>
          </cell>
          <cell r="CB2071">
            <v>0</v>
          </cell>
          <cell r="CC2071">
            <v>0</v>
          </cell>
          <cell r="CD2071">
            <v>0</v>
          </cell>
          <cell r="CE2071">
            <v>0</v>
          </cell>
          <cell r="CF2071">
            <v>0</v>
          </cell>
          <cell r="CG2071">
            <v>0</v>
          </cell>
          <cell r="CH2071">
            <v>0</v>
          </cell>
          <cell r="CI2071">
            <v>0</v>
          </cell>
          <cell r="CJ2071">
            <v>0</v>
          </cell>
          <cell r="CK2071">
            <v>0</v>
          </cell>
          <cell r="CL2071">
            <v>0</v>
          </cell>
          <cell r="CM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B2071">
            <v>0</v>
          </cell>
          <cell r="DC2071">
            <v>0</v>
          </cell>
          <cell r="DD2071">
            <v>0</v>
          </cell>
          <cell r="DE2071">
            <v>0</v>
          </cell>
          <cell r="DF2071">
            <v>0</v>
          </cell>
          <cell r="DG2071">
            <v>0</v>
          </cell>
          <cell r="DH2071">
            <v>0</v>
          </cell>
          <cell r="DI2071">
            <v>0</v>
          </cell>
          <cell r="DJ2071">
            <v>0</v>
          </cell>
          <cell r="DK2071">
            <v>0</v>
          </cell>
          <cell r="DL2071">
            <v>0</v>
          </cell>
          <cell r="DM2071">
            <v>0</v>
          </cell>
          <cell r="DN2071">
            <v>0</v>
          </cell>
          <cell r="DO2071">
            <v>0</v>
          </cell>
          <cell r="DP2071">
            <v>0</v>
          </cell>
          <cell r="DQ2071">
            <v>0</v>
          </cell>
          <cell r="DR2071">
            <v>0</v>
          </cell>
          <cell r="DS2071">
            <v>0</v>
          </cell>
          <cell r="DT2071">
            <v>0</v>
          </cell>
          <cell r="DU2071">
            <v>0</v>
          </cell>
          <cell r="DV2071">
            <v>0</v>
          </cell>
        </row>
        <row r="2072">
          <cell r="A2072" t="str">
            <v>AFP ColombiaComisión por recaudo seguros previsionales RPYG</v>
          </cell>
          <cell r="B2072" t="str">
            <v>AFP Colombia</v>
          </cell>
          <cell r="C2072" t="str">
            <v>PYG</v>
          </cell>
          <cell r="D2072" t="str">
            <v>R</v>
          </cell>
          <cell r="E2072" t="str">
            <v>Miles USD</v>
          </cell>
          <cell r="F2072" t="str">
            <v>Contabilidad</v>
          </cell>
          <cell r="G2072" t="str">
            <v xml:space="preserve">Comisión por recaudo seguros previsionales 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  <cell r="BN2072">
            <v>0</v>
          </cell>
          <cell r="BO2072">
            <v>0</v>
          </cell>
          <cell r="BP2072">
            <v>0</v>
          </cell>
          <cell r="BQ2072">
            <v>0</v>
          </cell>
          <cell r="BR2072">
            <v>0</v>
          </cell>
          <cell r="BS2072">
            <v>0</v>
          </cell>
          <cell r="BT2072">
            <v>0</v>
          </cell>
          <cell r="BU2072">
            <v>0</v>
          </cell>
          <cell r="BV2072">
            <v>0</v>
          </cell>
          <cell r="BW2072">
            <v>0</v>
          </cell>
          <cell r="BX2072">
            <v>0</v>
          </cell>
          <cell r="BY2072">
            <v>0</v>
          </cell>
          <cell r="BZ2072">
            <v>0</v>
          </cell>
          <cell r="CA2072">
            <v>0</v>
          </cell>
          <cell r="CB2072">
            <v>0</v>
          </cell>
          <cell r="CC2072">
            <v>0</v>
          </cell>
          <cell r="CD2072">
            <v>0</v>
          </cell>
          <cell r="CE2072">
            <v>0</v>
          </cell>
          <cell r="CF2072">
            <v>0</v>
          </cell>
          <cell r="CG2072">
            <v>0</v>
          </cell>
          <cell r="CH2072">
            <v>0</v>
          </cell>
          <cell r="CI2072">
            <v>0</v>
          </cell>
          <cell r="CJ2072">
            <v>0</v>
          </cell>
          <cell r="CK2072">
            <v>0</v>
          </cell>
          <cell r="CL2072">
            <v>0</v>
          </cell>
          <cell r="CM2072">
            <v>0</v>
          </cell>
          <cell r="CN2072">
            <v>0</v>
          </cell>
          <cell r="CO2072">
            <v>0</v>
          </cell>
          <cell r="CP2072">
            <v>0</v>
          </cell>
          <cell r="CQ2072">
            <v>0</v>
          </cell>
          <cell r="CR2072">
            <v>0</v>
          </cell>
          <cell r="CS2072">
            <v>0</v>
          </cell>
          <cell r="CT2072">
            <v>0</v>
          </cell>
          <cell r="CU2072">
            <v>0</v>
          </cell>
          <cell r="CV2072">
            <v>0</v>
          </cell>
          <cell r="CW2072">
            <v>0</v>
          </cell>
          <cell r="CX2072">
            <v>0</v>
          </cell>
          <cell r="CY2072">
            <v>0</v>
          </cell>
          <cell r="CZ2072">
            <v>0</v>
          </cell>
          <cell r="DA2072">
            <v>0</v>
          </cell>
          <cell r="DB2072">
            <v>0</v>
          </cell>
          <cell r="DC2072">
            <v>0</v>
          </cell>
          <cell r="DD2072">
            <v>0</v>
          </cell>
          <cell r="DE2072">
            <v>0</v>
          </cell>
          <cell r="DF2072">
            <v>0</v>
          </cell>
          <cell r="DG2072">
            <v>0</v>
          </cell>
          <cell r="DH2072">
            <v>0</v>
          </cell>
          <cell r="DI2072">
            <v>0</v>
          </cell>
          <cell r="DJ2072">
            <v>0</v>
          </cell>
          <cell r="DK2072">
            <v>0</v>
          </cell>
          <cell r="DL2072">
            <v>0</v>
          </cell>
          <cell r="DM2072">
            <v>0</v>
          </cell>
          <cell r="DN2072">
            <v>0</v>
          </cell>
          <cell r="DO2072">
            <v>0</v>
          </cell>
          <cell r="DP2072">
            <v>0</v>
          </cell>
          <cell r="DQ2072">
            <v>0</v>
          </cell>
          <cell r="DR2072">
            <v>0</v>
          </cell>
          <cell r="DS2072">
            <v>0</v>
          </cell>
          <cell r="DT2072">
            <v>0</v>
          </cell>
          <cell r="DU2072">
            <v>0</v>
          </cell>
          <cell r="DV2072">
            <v>0</v>
          </cell>
        </row>
        <row r="2073">
          <cell r="A2073" t="str">
            <v>AFP ColombiaSalvamentos de segurosRPYG</v>
          </cell>
          <cell r="B2073" t="str">
            <v>AFP Colombia</v>
          </cell>
          <cell r="C2073" t="str">
            <v>PYG</v>
          </cell>
          <cell r="D2073" t="str">
            <v>R</v>
          </cell>
          <cell r="E2073" t="str">
            <v>Miles USD</v>
          </cell>
          <cell r="F2073" t="str">
            <v>Contabilidad</v>
          </cell>
          <cell r="G2073" t="str">
            <v>Salvamentos de seguros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BV2073">
            <v>0</v>
          </cell>
          <cell r="BW2073">
            <v>0</v>
          </cell>
          <cell r="BX2073">
            <v>0</v>
          </cell>
          <cell r="BY2073">
            <v>0</v>
          </cell>
          <cell r="BZ2073">
            <v>0</v>
          </cell>
          <cell r="CA2073">
            <v>0</v>
          </cell>
          <cell r="CB2073">
            <v>0</v>
          </cell>
          <cell r="CC2073">
            <v>0</v>
          </cell>
          <cell r="CD2073">
            <v>0</v>
          </cell>
          <cell r="CE2073">
            <v>0</v>
          </cell>
          <cell r="CF2073">
            <v>0</v>
          </cell>
          <cell r="CG2073">
            <v>0</v>
          </cell>
          <cell r="CH2073">
            <v>0</v>
          </cell>
          <cell r="CI2073">
            <v>0</v>
          </cell>
          <cell r="CJ2073">
            <v>0</v>
          </cell>
          <cell r="CK2073">
            <v>0</v>
          </cell>
          <cell r="CL2073">
            <v>0</v>
          </cell>
          <cell r="CM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B2073">
            <v>0</v>
          </cell>
          <cell r="DC2073">
            <v>0</v>
          </cell>
          <cell r="DD2073">
            <v>0</v>
          </cell>
          <cell r="DE2073">
            <v>0</v>
          </cell>
          <cell r="DF2073">
            <v>0</v>
          </cell>
          <cell r="DG2073">
            <v>0</v>
          </cell>
          <cell r="DH2073">
            <v>0</v>
          </cell>
          <cell r="DI2073">
            <v>0</v>
          </cell>
          <cell r="DJ2073">
            <v>0</v>
          </cell>
          <cell r="DK2073">
            <v>0</v>
          </cell>
          <cell r="DL2073">
            <v>0</v>
          </cell>
          <cell r="DM2073">
            <v>0</v>
          </cell>
          <cell r="DN2073">
            <v>0</v>
          </cell>
          <cell r="DO2073">
            <v>0</v>
          </cell>
          <cell r="DP2073">
            <v>0</v>
          </cell>
          <cell r="DQ2073">
            <v>0</v>
          </cell>
          <cell r="DR2073">
            <v>0</v>
          </cell>
          <cell r="DS2073">
            <v>0</v>
          </cell>
          <cell r="DT2073">
            <v>0</v>
          </cell>
          <cell r="DU2073">
            <v>0</v>
          </cell>
          <cell r="DV2073">
            <v>0</v>
          </cell>
        </row>
        <row r="2074">
          <cell r="A2074" t="str">
            <v>AFP ColombiaRevisión e inspección de vehículos RPYG</v>
          </cell>
          <cell r="B2074" t="str">
            <v>AFP Colombia</v>
          </cell>
          <cell r="C2074" t="str">
            <v>PYG</v>
          </cell>
          <cell r="D2074" t="str">
            <v>R</v>
          </cell>
          <cell r="E2074" t="str">
            <v>Miles USD</v>
          </cell>
          <cell r="F2074" t="str">
            <v>Contabilidad</v>
          </cell>
          <cell r="G2074" t="str">
            <v xml:space="preserve">Revisión e inspección de vehículos 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BV2074">
            <v>0</v>
          </cell>
          <cell r="BW2074">
            <v>0</v>
          </cell>
          <cell r="BX2074">
            <v>0</v>
          </cell>
          <cell r="BY2074">
            <v>0</v>
          </cell>
          <cell r="BZ2074">
            <v>0</v>
          </cell>
          <cell r="CA2074">
            <v>0</v>
          </cell>
          <cell r="CB2074">
            <v>0</v>
          </cell>
          <cell r="CC2074">
            <v>0</v>
          </cell>
          <cell r="CD2074">
            <v>0</v>
          </cell>
          <cell r="CE2074">
            <v>0</v>
          </cell>
          <cell r="CF2074">
            <v>0</v>
          </cell>
          <cell r="CG2074">
            <v>0</v>
          </cell>
          <cell r="CH2074">
            <v>0</v>
          </cell>
          <cell r="CI2074">
            <v>0</v>
          </cell>
          <cell r="CJ2074">
            <v>0</v>
          </cell>
          <cell r="CK2074">
            <v>0</v>
          </cell>
          <cell r="CL2074">
            <v>0</v>
          </cell>
          <cell r="CM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B2074">
            <v>0</v>
          </cell>
          <cell r="DC2074">
            <v>0</v>
          </cell>
          <cell r="DD2074">
            <v>0</v>
          </cell>
          <cell r="DE2074">
            <v>0</v>
          </cell>
          <cell r="DF2074">
            <v>0</v>
          </cell>
          <cell r="DG2074">
            <v>0</v>
          </cell>
          <cell r="DH2074">
            <v>0</v>
          </cell>
          <cell r="DI2074">
            <v>0</v>
          </cell>
          <cell r="DJ2074">
            <v>0</v>
          </cell>
          <cell r="DK2074">
            <v>0</v>
          </cell>
          <cell r="DL2074">
            <v>0</v>
          </cell>
          <cell r="DM2074">
            <v>0</v>
          </cell>
          <cell r="DN2074">
            <v>0</v>
          </cell>
          <cell r="DO2074">
            <v>0</v>
          </cell>
          <cell r="DP2074">
            <v>0</v>
          </cell>
          <cell r="DQ2074">
            <v>0</v>
          </cell>
          <cell r="DR2074">
            <v>0</v>
          </cell>
          <cell r="DS2074">
            <v>0</v>
          </cell>
          <cell r="DT2074">
            <v>0</v>
          </cell>
          <cell r="DU2074">
            <v>0</v>
          </cell>
          <cell r="DV2074">
            <v>0</v>
          </cell>
        </row>
        <row r="2075">
          <cell r="A2075" t="str">
            <v>AFP ColombiaProcesamiento de datosRPYG</v>
          </cell>
          <cell r="B2075" t="str">
            <v>AFP Colombia</v>
          </cell>
          <cell r="C2075" t="str">
            <v>PYG</v>
          </cell>
          <cell r="D2075" t="str">
            <v>R</v>
          </cell>
          <cell r="E2075" t="str">
            <v>Miles USD</v>
          </cell>
          <cell r="F2075" t="str">
            <v>Contabilidad</v>
          </cell>
          <cell r="G2075" t="str">
            <v>Procesamiento de datos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BV2075">
            <v>0</v>
          </cell>
          <cell r="BW2075">
            <v>0</v>
          </cell>
          <cell r="BX2075">
            <v>0</v>
          </cell>
          <cell r="BY2075">
            <v>0</v>
          </cell>
          <cell r="BZ2075">
            <v>0</v>
          </cell>
          <cell r="CA2075">
            <v>0</v>
          </cell>
          <cell r="CB2075">
            <v>0</v>
          </cell>
          <cell r="CC2075">
            <v>0</v>
          </cell>
          <cell r="CD2075">
            <v>0</v>
          </cell>
          <cell r="CE2075">
            <v>0</v>
          </cell>
          <cell r="CF2075">
            <v>0</v>
          </cell>
          <cell r="CG2075">
            <v>0</v>
          </cell>
          <cell r="CH2075">
            <v>0</v>
          </cell>
          <cell r="CI2075">
            <v>0</v>
          </cell>
          <cell r="CJ2075">
            <v>0</v>
          </cell>
          <cell r="CK2075">
            <v>0</v>
          </cell>
          <cell r="CL2075">
            <v>0</v>
          </cell>
          <cell r="CM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0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B2075">
            <v>0</v>
          </cell>
          <cell r="DC2075">
            <v>0</v>
          </cell>
          <cell r="DD2075">
            <v>0</v>
          </cell>
          <cell r="DE2075">
            <v>0</v>
          </cell>
          <cell r="DF2075">
            <v>0</v>
          </cell>
          <cell r="DG2075">
            <v>0</v>
          </cell>
          <cell r="DH2075">
            <v>0</v>
          </cell>
          <cell r="DI2075">
            <v>0</v>
          </cell>
          <cell r="DJ2075">
            <v>0</v>
          </cell>
          <cell r="DK2075">
            <v>0</v>
          </cell>
          <cell r="DL2075">
            <v>0</v>
          </cell>
          <cell r="DM2075">
            <v>0</v>
          </cell>
          <cell r="DN2075">
            <v>0</v>
          </cell>
          <cell r="DO2075">
            <v>0</v>
          </cell>
          <cell r="DP2075">
            <v>0</v>
          </cell>
          <cell r="DQ2075">
            <v>0</v>
          </cell>
          <cell r="DR2075">
            <v>0</v>
          </cell>
          <cell r="DS2075">
            <v>0</v>
          </cell>
          <cell r="DT2075">
            <v>0</v>
          </cell>
          <cell r="DU2075">
            <v>0</v>
          </cell>
          <cell r="DV2075">
            <v>0</v>
          </cell>
        </row>
        <row r="2076">
          <cell r="A2076" t="str">
            <v>AFP ColombiaOtrosRPYG</v>
          </cell>
          <cell r="B2076" t="str">
            <v>AFP Colombia</v>
          </cell>
          <cell r="C2076" t="str">
            <v>PYG</v>
          </cell>
          <cell r="D2076" t="str">
            <v>R</v>
          </cell>
          <cell r="E2076" t="str">
            <v>Miles USD</v>
          </cell>
          <cell r="F2076" t="str">
            <v>Contabilidad</v>
          </cell>
          <cell r="G2076" t="str">
            <v>Otros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196310.89600000001</v>
          </cell>
          <cell r="O2076">
            <v>1.1639999999999999</v>
          </cell>
          <cell r="P2076">
            <v>76880.505000000005</v>
          </cell>
          <cell r="Q2076">
            <v>1.16378</v>
          </cell>
          <cell r="R2076">
            <v>2127.373</v>
          </cell>
          <cell r="S2076">
            <v>10135.84511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  <cell r="BN2076">
            <v>0</v>
          </cell>
          <cell r="BO2076">
            <v>0</v>
          </cell>
          <cell r="BP2076">
            <v>0</v>
          </cell>
          <cell r="BQ2076">
            <v>0</v>
          </cell>
          <cell r="BR2076">
            <v>0</v>
          </cell>
          <cell r="BS2076">
            <v>0</v>
          </cell>
          <cell r="BT2076">
            <v>0</v>
          </cell>
          <cell r="BU2076">
            <v>0</v>
          </cell>
          <cell r="BV2076">
            <v>0</v>
          </cell>
          <cell r="BW2076">
            <v>0</v>
          </cell>
          <cell r="BX2076">
            <v>0</v>
          </cell>
          <cell r="BY2076">
            <v>0</v>
          </cell>
          <cell r="BZ2076">
            <v>0</v>
          </cell>
          <cell r="CA2076">
            <v>0</v>
          </cell>
          <cell r="CB2076">
            <v>0</v>
          </cell>
          <cell r="CC2076">
            <v>0</v>
          </cell>
          <cell r="CD2076">
            <v>0</v>
          </cell>
          <cell r="CE2076">
            <v>0</v>
          </cell>
          <cell r="CF2076">
            <v>0</v>
          </cell>
          <cell r="CG2076">
            <v>0</v>
          </cell>
          <cell r="CH2076">
            <v>0</v>
          </cell>
          <cell r="CI2076">
            <v>0</v>
          </cell>
          <cell r="CJ2076">
            <v>0</v>
          </cell>
          <cell r="CK2076">
            <v>0</v>
          </cell>
          <cell r="CL2076">
            <v>0</v>
          </cell>
          <cell r="CM2076">
            <v>0</v>
          </cell>
          <cell r="CN2076">
            <v>0</v>
          </cell>
          <cell r="CO2076">
            <v>0</v>
          </cell>
          <cell r="CP2076">
            <v>0</v>
          </cell>
          <cell r="CQ2076">
            <v>0</v>
          </cell>
          <cell r="CR2076">
            <v>0</v>
          </cell>
          <cell r="CS2076">
            <v>0</v>
          </cell>
          <cell r="CT2076">
            <v>0</v>
          </cell>
          <cell r="CU2076">
            <v>0</v>
          </cell>
          <cell r="CV2076">
            <v>0</v>
          </cell>
          <cell r="CW2076">
            <v>0</v>
          </cell>
          <cell r="CX2076">
            <v>0</v>
          </cell>
          <cell r="CY2076">
            <v>0</v>
          </cell>
          <cell r="CZ2076">
            <v>0</v>
          </cell>
          <cell r="DA2076">
            <v>0</v>
          </cell>
          <cell r="DB2076">
            <v>0</v>
          </cell>
          <cell r="DC2076">
            <v>0</v>
          </cell>
          <cell r="DD2076">
            <v>0</v>
          </cell>
          <cell r="DE2076">
            <v>0</v>
          </cell>
          <cell r="DF2076">
            <v>0</v>
          </cell>
          <cell r="DG2076">
            <v>0</v>
          </cell>
          <cell r="DH2076">
            <v>0</v>
          </cell>
          <cell r="DI2076">
            <v>0</v>
          </cell>
          <cell r="DJ2076">
            <v>0</v>
          </cell>
          <cell r="DK2076">
            <v>0</v>
          </cell>
          <cell r="DL2076">
            <v>0</v>
          </cell>
          <cell r="DM2076">
            <v>0</v>
          </cell>
          <cell r="DN2076">
            <v>0</v>
          </cell>
          <cell r="DO2076">
            <v>0</v>
          </cell>
          <cell r="DP2076">
            <v>0</v>
          </cell>
          <cell r="DQ2076">
            <v>0</v>
          </cell>
          <cell r="DR2076">
            <v>0</v>
          </cell>
          <cell r="DS2076">
            <v>0</v>
          </cell>
          <cell r="DT2076">
            <v>0</v>
          </cell>
          <cell r="DU2076">
            <v>0</v>
          </cell>
          <cell r="DV2076">
            <v>0</v>
          </cell>
        </row>
        <row r="2077">
          <cell r="A2077" t="str">
            <v>AFP ColombiaGastos operacionalesRPYG</v>
          </cell>
          <cell r="B2077" t="str">
            <v>AFP Colombia</v>
          </cell>
          <cell r="C2077" t="str">
            <v>PYG</v>
          </cell>
          <cell r="D2077" t="str">
            <v>R</v>
          </cell>
          <cell r="E2077" t="str">
            <v>Miles USD</v>
          </cell>
          <cell r="F2077" t="str">
            <v>Contabilidad</v>
          </cell>
          <cell r="G2077" t="str">
            <v>Gastos operacionales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18472451.043719999</v>
          </cell>
          <cell r="O2077">
            <v>18239335.306999996</v>
          </cell>
          <cell r="P2077">
            <v>9578648.85097</v>
          </cell>
          <cell r="Q2077">
            <v>9022339.3600599989</v>
          </cell>
          <cell r="R2077">
            <v>109632329.39590999</v>
          </cell>
          <cell r="S2077">
            <v>105102385.41060001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BV2077">
            <v>0</v>
          </cell>
          <cell r="BW2077">
            <v>0</v>
          </cell>
          <cell r="BX2077">
            <v>0</v>
          </cell>
          <cell r="BY2077">
            <v>0</v>
          </cell>
          <cell r="BZ2077">
            <v>0</v>
          </cell>
          <cell r="CA2077">
            <v>0</v>
          </cell>
          <cell r="CB2077">
            <v>0</v>
          </cell>
          <cell r="CC2077">
            <v>0</v>
          </cell>
          <cell r="CD2077">
            <v>0</v>
          </cell>
          <cell r="CE2077">
            <v>0</v>
          </cell>
          <cell r="CF2077">
            <v>0</v>
          </cell>
          <cell r="CG2077">
            <v>0</v>
          </cell>
          <cell r="CH2077">
            <v>0</v>
          </cell>
          <cell r="CI2077">
            <v>0</v>
          </cell>
          <cell r="CJ2077">
            <v>0</v>
          </cell>
          <cell r="CK2077">
            <v>0</v>
          </cell>
          <cell r="CL2077">
            <v>0</v>
          </cell>
          <cell r="CM2077">
            <v>0</v>
          </cell>
          <cell r="CN2077">
            <v>0</v>
          </cell>
          <cell r="CO2077">
            <v>0</v>
          </cell>
          <cell r="CP2077">
            <v>0</v>
          </cell>
          <cell r="CQ2077">
            <v>0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B2077">
            <v>0</v>
          </cell>
          <cell r="DC2077">
            <v>0</v>
          </cell>
          <cell r="DD2077">
            <v>0</v>
          </cell>
          <cell r="DE2077">
            <v>0</v>
          </cell>
          <cell r="DF2077">
            <v>0</v>
          </cell>
          <cell r="DG2077">
            <v>0</v>
          </cell>
          <cell r="DH2077">
            <v>0</v>
          </cell>
          <cell r="DI2077">
            <v>0</v>
          </cell>
          <cell r="DJ2077">
            <v>0</v>
          </cell>
          <cell r="DK2077">
            <v>0</v>
          </cell>
          <cell r="DL2077">
            <v>0</v>
          </cell>
          <cell r="DM2077">
            <v>0</v>
          </cell>
          <cell r="DN2077">
            <v>0</v>
          </cell>
          <cell r="DO2077">
            <v>0</v>
          </cell>
          <cell r="DP2077">
            <v>0</v>
          </cell>
          <cell r="DQ2077">
            <v>0</v>
          </cell>
          <cell r="DR2077">
            <v>0</v>
          </cell>
          <cell r="DS2077">
            <v>0</v>
          </cell>
          <cell r="DT2077">
            <v>0</v>
          </cell>
          <cell r="DU2077">
            <v>0</v>
          </cell>
          <cell r="DV2077">
            <v>0</v>
          </cell>
        </row>
        <row r="2078">
          <cell r="A2078" t="str">
            <v>AFP ColombiaActividad aseguradoraRPYG</v>
          </cell>
          <cell r="B2078" t="str">
            <v>AFP Colombia</v>
          </cell>
          <cell r="C2078" t="str">
            <v>PYG</v>
          </cell>
          <cell r="D2078" t="str">
            <v>R</v>
          </cell>
          <cell r="E2078" t="str">
            <v>Miles USD</v>
          </cell>
          <cell r="F2078" t="str">
            <v>Contabilidad</v>
          </cell>
          <cell r="G2078" t="str">
            <v>Actividad aseguradora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BV2078">
            <v>0</v>
          </cell>
          <cell r="BW2078">
            <v>0</v>
          </cell>
          <cell r="BX2078">
            <v>0</v>
          </cell>
          <cell r="BY2078">
            <v>0</v>
          </cell>
          <cell r="BZ2078">
            <v>0</v>
          </cell>
          <cell r="CA2078">
            <v>0</v>
          </cell>
          <cell r="CB2078">
            <v>0</v>
          </cell>
          <cell r="CC2078">
            <v>0</v>
          </cell>
          <cell r="CD2078">
            <v>0</v>
          </cell>
          <cell r="CE2078">
            <v>0</v>
          </cell>
          <cell r="CF2078">
            <v>0</v>
          </cell>
          <cell r="CG2078">
            <v>0</v>
          </cell>
          <cell r="CH2078">
            <v>0</v>
          </cell>
          <cell r="CI2078">
            <v>0</v>
          </cell>
          <cell r="CJ2078">
            <v>0</v>
          </cell>
          <cell r="CK2078">
            <v>0</v>
          </cell>
          <cell r="CL2078">
            <v>0</v>
          </cell>
          <cell r="CM2078">
            <v>0</v>
          </cell>
          <cell r="CN2078">
            <v>0</v>
          </cell>
          <cell r="CO2078">
            <v>0</v>
          </cell>
          <cell r="CP2078">
            <v>0</v>
          </cell>
          <cell r="CQ2078">
            <v>0</v>
          </cell>
          <cell r="CR2078">
            <v>0</v>
          </cell>
          <cell r="CS2078">
            <v>0</v>
          </cell>
          <cell r="CT2078">
            <v>0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B2078">
            <v>0</v>
          </cell>
          <cell r="DC2078">
            <v>0</v>
          </cell>
          <cell r="DD2078">
            <v>0</v>
          </cell>
          <cell r="DE2078">
            <v>0</v>
          </cell>
          <cell r="DF2078">
            <v>0</v>
          </cell>
          <cell r="DG2078">
            <v>0</v>
          </cell>
          <cell r="DH2078">
            <v>0</v>
          </cell>
          <cell r="DI2078">
            <v>0</v>
          </cell>
          <cell r="DJ2078">
            <v>0</v>
          </cell>
          <cell r="DK2078">
            <v>0</v>
          </cell>
          <cell r="DL2078">
            <v>0</v>
          </cell>
          <cell r="DM2078">
            <v>0</v>
          </cell>
          <cell r="DN2078">
            <v>0</v>
          </cell>
          <cell r="DO2078">
            <v>0</v>
          </cell>
          <cell r="DP2078">
            <v>0</v>
          </cell>
          <cell r="DQ2078">
            <v>0</v>
          </cell>
          <cell r="DR2078">
            <v>0</v>
          </cell>
          <cell r="DS2078">
            <v>0</v>
          </cell>
          <cell r="DT2078">
            <v>0</v>
          </cell>
          <cell r="DU2078">
            <v>0</v>
          </cell>
          <cell r="DV2078">
            <v>0</v>
          </cell>
        </row>
        <row r="2079">
          <cell r="A2079" t="str">
            <v>AFP ColombiaPlanes de saludRPYG</v>
          </cell>
          <cell r="B2079" t="str">
            <v>AFP Colombia</v>
          </cell>
          <cell r="C2079" t="str">
            <v>PYG</v>
          </cell>
          <cell r="D2079" t="str">
            <v>R</v>
          </cell>
          <cell r="E2079" t="str">
            <v>Miles USD</v>
          </cell>
          <cell r="F2079" t="str">
            <v>Contabilidad</v>
          </cell>
          <cell r="G2079" t="str">
            <v>Planes de salud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0</v>
          </cell>
          <cell r="BQ2079">
            <v>0</v>
          </cell>
          <cell r="BR2079">
            <v>0</v>
          </cell>
          <cell r="BS2079">
            <v>0</v>
          </cell>
          <cell r="BT2079">
            <v>0</v>
          </cell>
          <cell r="BU2079">
            <v>0</v>
          </cell>
          <cell r="BV2079">
            <v>0</v>
          </cell>
          <cell r="BW2079">
            <v>0</v>
          </cell>
          <cell r="BX2079">
            <v>0</v>
          </cell>
          <cell r="BY2079">
            <v>0</v>
          </cell>
          <cell r="BZ2079">
            <v>0</v>
          </cell>
          <cell r="CA2079">
            <v>0</v>
          </cell>
          <cell r="CB2079">
            <v>0</v>
          </cell>
          <cell r="CC2079">
            <v>0</v>
          </cell>
          <cell r="CD2079">
            <v>0</v>
          </cell>
          <cell r="CE2079">
            <v>0</v>
          </cell>
          <cell r="CF2079">
            <v>0</v>
          </cell>
          <cell r="CG2079">
            <v>0</v>
          </cell>
          <cell r="CH2079">
            <v>0</v>
          </cell>
          <cell r="CI2079">
            <v>0</v>
          </cell>
          <cell r="CJ2079">
            <v>0</v>
          </cell>
          <cell r="CK2079">
            <v>0</v>
          </cell>
          <cell r="CL2079">
            <v>0</v>
          </cell>
          <cell r="CM2079">
            <v>0</v>
          </cell>
          <cell r="CN2079">
            <v>0</v>
          </cell>
          <cell r="CO2079">
            <v>0</v>
          </cell>
          <cell r="CP2079">
            <v>0</v>
          </cell>
          <cell r="CQ2079">
            <v>0</v>
          </cell>
          <cell r="CR2079">
            <v>0</v>
          </cell>
          <cell r="CS2079">
            <v>0</v>
          </cell>
          <cell r="CT2079">
            <v>0</v>
          </cell>
          <cell r="CU2079">
            <v>0</v>
          </cell>
          <cell r="CV2079">
            <v>0</v>
          </cell>
          <cell r="CW2079">
            <v>0</v>
          </cell>
          <cell r="CX2079">
            <v>0</v>
          </cell>
          <cell r="CY2079">
            <v>0</v>
          </cell>
          <cell r="CZ2079">
            <v>0</v>
          </cell>
          <cell r="DA2079">
            <v>0</v>
          </cell>
          <cell r="DB2079">
            <v>0</v>
          </cell>
          <cell r="DC2079">
            <v>0</v>
          </cell>
          <cell r="DD2079">
            <v>0</v>
          </cell>
          <cell r="DE2079">
            <v>0</v>
          </cell>
          <cell r="DF2079">
            <v>0</v>
          </cell>
          <cell r="DG2079">
            <v>0</v>
          </cell>
          <cell r="DH2079">
            <v>0</v>
          </cell>
          <cell r="DI2079">
            <v>0</v>
          </cell>
          <cell r="DJ2079">
            <v>0</v>
          </cell>
          <cell r="DK2079">
            <v>0</v>
          </cell>
          <cell r="DL2079">
            <v>0</v>
          </cell>
          <cell r="DM2079">
            <v>0</v>
          </cell>
          <cell r="DN2079">
            <v>0</v>
          </cell>
          <cell r="DO2079">
            <v>0</v>
          </cell>
          <cell r="DP2079">
            <v>0</v>
          </cell>
          <cell r="DQ2079">
            <v>0</v>
          </cell>
          <cell r="DR2079">
            <v>0</v>
          </cell>
          <cell r="DS2079">
            <v>0</v>
          </cell>
          <cell r="DT2079">
            <v>0</v>
          </cell>
          <cell r="DU2079">
            <v>0</v>
          </cell>
          <cell r="DV2079">
            <v>0</v>
          </cell>
        </row>
        <row r="2080">
          <cell r="A2080" t="str">
            <v>AFP ColombiaComisionesRPYG</v>
          </cell>
          <cell r="B2080" t="str">
            <v>AFP Colombia</v>
          </cell>
          <cell r="C2080" t="str">
            <v>PYG</v>
          </cell>
          <cell r="D2080" t="str">
            <v>R</v>
          </cell>
          <cell r="E2080" t="str">
            <v>Miles USD</v>
          </cell>
          <cell r="F2080" t="str">
            <v>Contabilidad</v>
          </cell>
          <cell r="G2080" t="str">
            <v>Comisiones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2029174.8990000002</v>
          </cell>
          <cell r="O2080">
            <v>2183465.0350000001</v>
          </cell>
          <cell r="P2080">
            <v>1088547.348</v>
          </cell>
          <cell r="Q2080">
            <v>1114692.388</v>
          </cell>
          <cell r="R2080">
            <v>10430654.733000001</v>
          </cell>
          <cell r="S2080">
            <v>9613301.7060400005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BV2080">
            <v>0</v>
          </cell>
          <cell r="BW2080">
            <v>0</v>
          </cell>
          <cell r="BX2080">
            <v>0</v>
          </cell>
          <cell r="BY2080">
            <v>0</v>
          </cell>
          <cell r="BZ2080">
            <v>0</v>
          </cell>
          <cell r="CA2080">
            <v>0</v>
          </cell>
          <cell r="CB2080">
            <v>0</v>
          </cell>
          <cell r="CC2080">
            <v>0</v>
          </cell>
          <cell r="CD2080">
            <v>0</v>
          </cell>
          <cell r="CE2080">
            <v>0</v>
          </cell>
          <cell r="CF2080">
            <v>0</v>
          </cell>
          <cell r="CG2080">
            <v>0</v>
          </cell>
          <cell r="CH2080">
            <v>0</v>
          </cell>
          <cell r="CI2080">
            <v>0</v>
          </cell>
          <cell r="CJ2080">
            <v>0</v>
          </cell>
          <cell r="CK2080">
            <v>0</v>
          </cell>
          <cell r="CL2080">
            <v>0</v>
          </cell>
          <cell r="CM2080">
            <v>0</v>
          </cell>
          <cell r="CN2080">
            <v>0</v>
          </cell>
          <cell r="CO2080">
            <v>0</v>
          </cell>
          <cell r="CP2080">
            <v>0</v>
          </cell>
          <cell r="CQ2080">
            <v>0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B2080">
            <v>0</v>
          </cell>
          <cell r="DC2080">
            <v>0</v>
          </cell>
          <cell r="DD2080">
            <v>0</v>
          </cell>
          <cell r="DE2080">
            <v>0</v>
          </cell>
          <cell r="DF2080">
            <v>0</v>
          </cell>
          <cell r="DG2080">
            <v>0</v>
          </cell>
          <cell r="DH2080">
            <v>0</v>
          </cell>
          <cell r="DI2080">
            <v>0</v>
          </cell>
          <cell r="DJ2080">
            <v>0</v>
          </cell>
          <cell r="DK2080">
            <v>0</v>
          </cell>
          <cell r="DL2080">
            <v>0</v>
          </cell>
          <cell r="DM2080">
            <v>0</v>
          </cell>
          <cell r="DN2080">
            <v>0</v>
          </cell>
          <cell r="DO2080">
            <v>0</v>
          </cell>
          <cell r="DP2080">
            <v>0</v>
          </cell>
          <cell r="DQ2080">
            <v>0</v>
          </cell>
          <cell r="DR2080">
            <v>0</v>
          </cell>
          <cell r="DS2080">
            <v>0</v>
          </cell>
          <cell r="DT2080">
            <v>0</v>
          </cell>
          <cell r="DU2080">
            <v>0</v>
          </cell>
          <cell r="DV2080">
            <v>0</v>
          </cell>
        </row>
        <row r="2081">
          <cell r="A2081" t="str">
            <v>AFP ColombiaAjuste por diferencia en cambio inversiones RPYG</v>
          </cell>
          <cell r="B2081" t="str">
            <v>AFP Colombia</v>
          </cell>
          <cell r="C2081" t="str">
            <v>PYG</v>
          </cell>
          <cell r="D2081" t="str">
            <v>R</v>
          </cell>
          <cell r="E2081" t="str">
            <v>Miles USD</v>
          </cell>
          <cell r="F2081" t="str">
            <v>Contabilidad</v>
          </cell>
          <cell r="G2081" t="str">
            <v xml:space="preserve">Ajuste por diferencia en cambio inversiones 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1770.222</v>
          </cell>
          <cell r="P2081">
            <v>161.12567000000001</v>
          </cell>
          <cell r="Q2081">
            <v>0</v>
          </cell>
          <cell r="R2081">
            <v>3376.3054300000003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0</v>
          </cell>
          <cell r="BP2081">
            <v>0</v>
          </cell>
          <cell r="BQ2081">
            <v>0</v>
          </cell>
          <cell r="BR2081">
            <v>0</v>
          </cell>
          <cell r="BS2081">
            <v>0</v>
          </cell>
          <cell r="BT2081">
            <v>0</v>
          </cell>
          <cell r="BU2081">
            <v>0</v>
          </cell>
          <cell r="BV2081">
            <v>0</v>
          </cell>
          <cell r="BW2081">
            <v>0</v>
          </cell>
          <cell r="BX2081">
            <v>0</v>
          </cell>
          <cell r="BY2081">
            <v>0</v>
          </cell>
          <cell r="BZ2081">
            <v>0</v>
          </cell>
          <cell r="CA2081">
            <v>0</v>
          </cell>
          <cell r="CB2081">
            <v>0</v>
          </cell>
          <cell r="CC2081">
            <v>0</v>
          </cell>
          <cell r="CD2081">
            <v>0</v>
          </cell>
          <cell r="CE2081">
            <v>0</v>
          </cell>
          <cell r="CF2081">
            <v>0</v>
          </cell>
          <cell r="CG2081">
            <v>0</v>
          </cell>
          <cell r="CH2081">
            <v>0</v>
          </cell>
          <cell r="CI2081">
            <v>0</v>
          </cell>
          <cell r="CJ2081">
            <v>0</v>
          </cell>
          <cell r="CK2081">
            <v>0</v>
          </cell>
          <cell r="CL2081">
            <v>0</v>
          </cell>
          <cell r="CM2081">
            <v>0</v>
          </cell>
          <cell r="CN2081">
            <v>0</v>
          </cell>
          <cell r="CO2081">
            <v>0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0</v>
          </cell>
          <cell r="CV2081">
            <v>0</v>
          </cell>
          <cell r="CW2081">
            <v>0</v>
          </cell>
          <cell r="CX2081">
            <v>0</v>
          </cell>
          <cell r="CY2081">
            <v>0</v>
          </cell>
          <cell r="CZ2081">
            <v>0</v>
          </cell>
          <cell r="DA2081">
            <v>0</v>
          </cell>
          <cell r="DB2081">
            <v>0</v>
          </cell>
          <cell r="DC2081">
            <v>0</v>
          </cell>
          <cell r="DD2081">
            <v>0</v>
          </cell>
          <cell r="DE2081">
            <v>0</v>
          </cell>
          <cell r="DF2081">
            <v>0</v>
          </cell>
          <cell r="DG2081">
            <v>0</v>
          </cell>
          <cell r="DH2081">
            <v>0</v>
          </cell>
          <cell r="DI2081">
            <v>0</v>
          </cell>
          <cell r="DJ2081">
            <v>0</v>
          </cell>
          <cell r="DK2081">
            <v>0</v>
          </cell>
          <cell r="DL2081">
            <v>0</v>
          </cell>
          <cell r="DM2081">
            <v>0</v>
          </cell>
          <cell r="DN2081">
            <v>0</v>
          </cell>
          <cell r="DO2081">
            <v>0</v>
          </cell>
          <cell r="DP2081">
            <v>0</v>
          </cell>
          <cell r="DQ2081">
            <v>0</v>
          </cell>
          <cell r="DR2081">
            <v>0</v>
          </cell>
          <cell r="DS2081">
            <v>0</v>
          </cell>
          <cell r="DT2081">
            <v>0</v>
          </cell>
          <cell r="DU2081">
            <v>0</v>
          </cell>
          <cell r="DV2081">
            <v>0</v>
          </cell>
        </row>
        <row r="2082">
          <cell r="A2082" t="str">
            <v>AFP ColombiaValoración a precios mcdo inver. neg. rta fijaRPYG</v>
          </cell>
          <cell r="B2082" t="str">
            <v>AFP Colombia</v>
          </cell>
          <cell r="C2082" t="str">
            <v>PYG</v>
          </cell>
          <cell r="D2082" t="str">
            <v>R</v>
          </cell>
          <cell r="E2082" t="str">
            <v>Miles USD</v>
          </cell>
          <cell r="F2082" t="str">
            <v>Contabilidad</v>
          </cell>
          <cell r="G2082" t="str">
            <v>Valoración a precios mcdo inver. neg. rta fija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BV2082">
            <v>0</v>
          </cell>
          <cell r="BW2082">
            <v>0</v>
          </cell>
          <cell r="BX2082">
            <v>0</v>
          </cell>
          <cell r="BY2082">
            <v>0</v>
          </cell>
          <cell r="BZ2082">
            <v>0</v>
          </cell>
          <cell r="CA2082">
            <v>0</v>
          </cell>
          <cell r="CB2082">
            <v>0</v>
          </cell>
          <cell r="CC2082">
            <v>0</v>
          </cell>
          <cell r="CD2082">
            <v>0</v>
          </cell>
          <cell r="CE2082">
            <v>0</v>
          </cell>
          <cell r="CF2082">
            <v>0</v>
          </cell>
          <cell r="CG2082">
            <v>0</v>
          </cell>
          <cell r="CH2082">
            <v>0</v>
          </cell>
          <cell r="CI2082">
            <v>0</v>
          </cell>
          <cell r="CJ2082">
            <v>0</v>
          </cell>
          <cell r="CK2082">
            <v>0</v>
          </cell>
          <cell r="CL2082">
            <v>0</v>
          </cell>
          <cell r="CM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B2082">
            <v>0</v>
          </cell>
          <cell r="DC2082">
            <v>0</v>
          </cell>
          <cell r="DD2082">
            <v>0</v>
          </cell>
          <cell r="DE2082">
            <v>0</v>
          </cell>
          <cell r="DF2082">
            <v>0</v>
          </cell>
          <cell r="DG2082">
            <v>0</v>
          </cell>
          <cell r="DH2082">
            <v>0</v>
          </cell>
          <cell r="DI2082">
            <v>0</v>
          </cell>
          <cell r="DJ2082">
            <v>0</v>
          </cell>
          <cell r="DK2082">
            <v>0</v>
          </cell>
          <cell r="DL2082">
            <v>0</v>
          </cell>
          <cell r="DM2082">
            <v>0</v>
          </cell>
          <cell r="DN2082">
            <v>0</v>
          </cell>
          <cell r="DO2082">
            <v>0</v>
          </cell>
          <cell r="DP2082">
            <v>0</v>
          </cell>
          <cell r="DQ2082">
            <v>0</v>
          </cell>
          <cell r="DR2082">
            <v>0</v>
          </cell>
          <cell r="DS2082">
            <v>0</v>
          </cell>
          <cell r="DT2082">
            <v>0</v>
          </cell>
          <cell r="DU2082">
            <v>0</v>
          </cell>
          <cell r="DV2082">
            <v>0</v>
          </cell>
        </row>
        <row r="2083">
          <cell r="A2083" t="str">
            <v>AFP ColombiaValoración a precios mdo inver.  neg. rta variableRPYG</v>
          </cell>
          <cell r="B2083" t="str">
            <v>AFP Colombia</v>
          </cell>
          <cell r="C2083" t="str">
            <v>PYG</v>
          </cell>
          <cell r="D2083" t="str">
            <v>R</v>
          </cell>
          <cell r="E2083" t="str">
            <v>Miles USD</v>
          </cell>
          <cell r="F2083" t="str">
            <v>Contabilidad</v>
          </cell>
          <cell r="G2083" t="str">
            <v>Valoración a precios mdo inver.  neg. rta variable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2023071.8580999998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  <cell r="BN2083">
            <v>0</v>
          </cell>
          <cell r="BO2083">
            <v>0</v>
          </cell>
          <cell r="BP2083">
            <v>0</v>
          </cell>
          <cell r="BQ2083">
            <v>0</v>
          </cell>
          <cell r="BR2083">
            <v>0</v>
          </cell>
          <cell r="BS2083">
            <v>0</v>
          </cell>
          <cell r="BT2083">
            <v>0</v>
          </cell>
          <cell r="BU2083">
            <v>0</v>
          </cell>
          <cell r="BV2083">
            <v>0</v>
          </cell>
          <cell r="BW2083">
            <v>0</v>
          </cell>
          <cell r="BX2083">
            <v>0</v>
          </cell>
          <cell r="BY2083">
            <v>0</v>
          </cell>
          <cell r="BZ2083">
            <v>0</v>
          </cell>
          <cell r="CA2083">
            <v>0</v>
          </cell>
          <cell r="CB2083">
            <v>0</v>
          </cell>
          <cell r="CC2083">
            <v>0</v>
          </cell>
          <cell r="CD2083">
            <v>0</v>
          </cell>
          <cell r="CE2083">
            <v>0</v>
          </cell>
          <cell r="CF2083">
            <v>0</v>
          </cell>
          <cell r="CG2083">
            <v>0</v>
          </cell>
          <cell r="CH2083">
            <v>0</v>
          </cell>
          <cell r="CI2083">
            <v>0</v>
          </cell>
          <cell r="CJ2083">
            <v>0</v>
          </cell>
          <cell r="CK2083">
            <v>0</v>
          </cell>
          <cell r="CL2083">
            <v>0</v>
          </cell>
          <cell r="CM2083">
            <v>0</v>
          </cell>
          <cell r="CN2083">
            <v>0</v>
          </cell>
          <cell r="CO2083">
            <v>0</v>
          </cell>
          <cell r="CP2083">
            <v>0</v>
          </cell>
          <cell r="CQ2083">
            <v>0</v>
          </cell>
          <cell r="CR2083">
            <v>0</v>
          </cell>
          <cell r="CS2083">
            <v>0</v>
          </cell>
          <cell r="CT2083">
            <v>0</v>
          </cell>
          <cell r="CU2083">
            <v>0</v>
          </cell>
          <cell r="CV2083">
            <v>0</v>
          </cell>
          <cell r="CW2083">
            <v>0</v>
          </cell>
          <cell r="CX2083">
            <v>0</v>
          </cell>
          <cell r="CY2083">
            <v>0</v>
          </cell>
          <cell r="CZ2083">
            <v>0</v>
          </cell>
          <cell r="DA2083">
            <v>0</v>
          </cell>
          <cell r="DB2083">
            <v>0</v>
          </cell>
          <cell r="DC2083">
            <v>0</v>
          </cell>
          <cell r="DD2083">
            <v>0</v>
          </cell>
          <cell r="DE2083">
            <v>0</v>
          </cell>
          <cell r="DF2083">
            <v>0</v>
          </cell>
          <cell r="DG2083">
            <v>0</v>
          </cell>
          <cell r="DH2083">
            <v>0</v>
          </cell>
          <cell r="DI2083">
            <v>0</v>
          </cell>
          <cell r="DJ2083">
            <v>0</v>
          </cell>
          <cell r="DK2083">
            <v>0</v>
          </cell>
          <cell r="DL2083">
            <v>0</v>
          </cell>
          <cell r="DM2083">
            <v>0</v>
          </cell>
          <cell r="DN2083">
            <v>0</v>
          </cell>
          <cell r="DO2083">
            <v>0</v>
          </cell>
          <cell r="DP2083">
            <v>0</v>
          </cell>
          <cell r="DQ2083">
            <v>0</v>
          </cell>
          <cell r="DR2083">
            <v>0</v>
          </cell>
          <cell r="DS2083">
            <v>0</v>
          </cell>
          <cell r="DT2083">
            <v>0</v>
          </cell>
          <cell r="DU2083">
            <v>0</v>
          </cell>
          <cell r="DV2083">
            <v>0</v>
          </cell>
        </row>
        <row r="2084">
          <cell r="A2084" t="str">
            <v>AFP ColombiaPérdida en valoración de derivados RPYG</v>
          </cell>
          <cell r="B2084" t="str">
            <v>AFP Colombia</v>
          </cell>
          <cell r="C2084" t="str">
            <v>PYG</v>
          </cell>
          <cell r="D2084" t="str">
            <v>R</v>
          </cell>
          <cell r="E2084" t="str">
            <v>Miles USD</v>
          </cell>
          <cell r="F2084" t="str">
            <v>Contabilidad</v>
          </cell>
          <cell r="G2084" t="str">
            <v xml:space="preserve">Pérdida en valoración de derivados 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0</v>
          </cell>
          <cell r="BS2084">
            <v>0</v>
          </cell>
          <cell r="BT2084">
            <v>0</v>
          </cell>
          <cell r="BU2084">
            <v>0</v>
          </cell>
          <cell r="BV2084">
            <v>0</v>
          </cell>
          <cell r="BW2084">
            <v>0</v>
          </cell>
          <cell r="BX2084">
            <v>0</v>
          </cell>
          <cell r="BY2084">
            <v>0</v>
          </cell>
          <cell r="BZ2084">
            <v>0</v>
          </cell>
          <cell r="CA2084">
            <v>0</v>
          </cell>
          <cell r="CB2084">
            <v>0</v>
          </cell>
          <cell r="CC2084">
            <v>0</v>
          </cell>
          <cell r="CD2084">
            <v>0</v>
          </cell>
          <cell r="CE2084">
            <v>0</v>
          </cell>
          <cell r="CF2084">
            <v>0</v>
          </cell>
          <cell r="CG2084">
            <v>0</v>
          </cell>
          <cell r="CH2084">
            <v>0</v>
          </cell>
          <cell r="CI2084">
            <v>0</v>
          </cell>
          <cell r="CJ2084">
            <v>0</v>
          </cell>
          <cell r="CK2084">
            <v>0</v>
          </cell>
          <cell r="CL2084">
            <v>0</v>
          </cell>
          <cell r="CM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0</v>
          </cell>
          <cell r="CY2084">
            <v>0</v>
          </cell>
          <cell r="CZ2084">
            <v>0</v>
          </cell>
          <cell r="DA2084">
            <v>0</v>
          </cell>
          <cell r="DB2084">
            <v>0</v>
          </cell>
          <cell r="DC2084">
            <v>0</v>
          </cell>
          <cell r="DD2084">
            <v>0</v>
          </cell>
          <cell r="DE2084">
            <v>0</v>
          </cell>
          <cell r="DF2084">
            <v>0</v>
          </cell>
          <cell r="DG2084">
            <v>0</v>
          </cell>
          <cell r="DH2084">
            <v>0</v>
          </cell>
          <cell r="DI2084">
            <v>0</v>
          </cell>
          <cell r="DJ2084">
            <v>0</v>
          </cell>
          <cell r="DK2084">
            <v>0</v>
          </cell>
          <cell r="DL2084">
            <v>0</v>
          </cell>
          <cell r="DM2084">
            <v>0</v>
          </cell>
          <cell r="DN2084">
            <v>0</v>
          </cell>
          <cell r="DO2084">
            <v>0</v>
          </cell>
          <cell r="DP2084">
            <v>0</v>
          </cell>
          <cell r="DQ2084">
            <v>0</v>
          </cell>
          <cell r="DR2084">
            <v>0</v>
          </cell>
          <cell r="DS2084">
            <v>0</v>
          </cell>
          <cell r="DT2084">
            <v>0</v>
          </cell>
          <cell r="DU2084">
            <v>0</v>
          </cell>
          <cell r="DV2084">
            <v>0</v>
          </cell>
        </row>
        <row r="2085">
          <cell r="A2085" t="str">
            <v>AFP ColombiaPérdida en valoración de inv. para mantener hasta el vto. RPYG</v>
          </cell>
          <cell r="B2085" t="str">
            <v>AFP Colombia</v>
          </cell>
          <cell r="C2085" t="str">
            <v>PYG</v>
          </cell>
          <cell r="D2085" t="str">
            <v>R</v>
          </cell>
          <cell r="E2085" t="str">
            <v>Miles USD</v>
          </cell>
          <cell r="F2085" t="str">
            <v>Contabilidad</v>
          </cell>
          <cell r="G2085" t="str">
            <v xml:space="preserve">Pérdida en valoración de inv. para mantener hasta el vto. 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  <cell r="BK2085">
            <v>0</v>
          </cell>
          <cell r="BL2085">
            <v>0</v>
          </cell>
          <cell r="BM2085">
            <v>0</v>
          </cell>
          <cell r="BN2085">
            <v>0</v>
          </cell>
          <cell r="BO2085">
            <v>0</v>
          </cell>
          <cell r="BP2085">
            <v>0</v>
          </cell>
          <cell r="BQ2085">
            <v>0</v>
          </cell>
          <cell r="BR2085">
            <v>0</v>
          </cell>
          <cell r="BS2085">
            <v>0</v>
          </cell>
          <cell r="BT2085">
            <v>0</v>
          </cell>
          <cell r="BU2085">
            <v>0</v>
          </cell>
          <cell r="BV2085">
            <v>0</v>
          </cell>
          <cell r="BW2085">
            <v>0</v>
          </cell>
          <cell r="BX2085">
            <v>0</v>
          </cell>
          <cell r="BY2085">
            <v>0</v>
          </cell>
          <cell r="BZ2085">
            <v>0</v>
          </cell>
          <cell r="CA2085">
            <v>0</v>
          </cell>
          <cell r="CB2085">
            <v>0</v>
          </cell>
          <cell r="CC2085">
            <v>0</v>
          </cell>
          <cell r="CD2085">
            <v>0</v>
          </cell>
          <cell r="CE2085">
            <v>0</v>
          </cell>
          <cell r="CF2085">
            <v>0</v>
          </cell>
          <cell r="CG2085">
            <v>0</v>
          </cell>
          <cell r="CH2085">
            <v>0</v>
          </cell>
          <cell r="CI2085">
            <v>0</v>
          </cell>
          <cell r="CJ2085">
            <v>0</v>
          </cell>
          <cell r="CK2085">
            <v>0</v>
          </cell>
          <cell r="CL2085">
            <v>0</v>
          </cell>
          <cell r="CM2085">
            <v>0</v>
          </cell>
          <cell r="CN2085">
            <v>0</v>
          </cell>
          <cell r="CO2085">
            <v>0</v>
          </cell>
          <cell r="CP2085">
            <v>0</v>
          </cell>
          <cell r="CQ2085">
            <v>0</v>
          </cell>
          <cell r="CR2085">
            <v>0</v>
          </cell>
          <cell r="CS2085">
            <v>0</v>
          </cell>
          <cell r="CT2085">
            <v>0</v>
          </cell>
          <cell r="CU2085">
            <v>0</v>
          </cell>
          <cell r="CV2085">
            <v>0</v>
          </cell>
          <cell r="CW2085">
            <v>0</v>
          </cell>
          <cell r="CX2085">
            <v>0</v>
          </cell>
          <cell r="CY2085">
            <v>0</v>
          </cell>
          <cell r="CZ2085">
            <v>0</v>
          </cell>
          <cell r="DA2085">
            <v>0</v>
          </cell>
          <cell r="DB2085">
            <v>0</v>
          </cell>
          <cell r="DC2085">
            <v>0</v>
          </cell>
          <cell r="DD2085">
            <v>0</v>
          </cell>
          <cell r="DE2085">
            <v>0</v>
          </cell>
          <cell r="DF2085">
            <v>0</v>
          </cell>
          <cell r="DG2085">
            <v>0</v>
          </cell>
          <cell r="DH2085">
            <v>0</v>
          </cell>
          <cell r="DI2085">
            <v>0</v>
          </cell>
          <cell r="DJ2085">
            <v>0</v>
          </cell>
          <cell r="DK2085">
            <v>0</v>
          </cell>
          <cell r="DL2085">
            <v>0</v>
          </cell>
          <cell r="DM2085">
            <v>0</v>
          </cell>
          <cell r="DN2085">
            <v>0</v>
          </cell>
          <cell r="DO2085">
            <v>0</v>
          </cell>
          <cell r="DP2085">
            <v>0</v>
          </cell>
          <cell r="DQ2085">
            <v>0</v>
          </cell>
          <cell r="DR2085">
            <v>0</v>
          </cell>
          <cell r="DS2085">
            <v>0</v>
          </cell>
          <cell r="DT2085">
            <v>0</v>
          </cell>
          <cell r="DU2085">
            <v>0</v>
          </cell>
          <cell r="DV2085">
            <v>0</v>
          </cell>
        </row>
        <row r="2086">
          <cell r="A2086" t="str">
            <v>AFP ColombiaPérdda venta de inversionesRPYG</v>
          </cell>
          <cell r="B2086" t="str">
            <v>AFP Colombia</v>
          </cell>
          <cell r="C2086" t="str">
            <v>PYG</v>
          </cell>
          <cell r="D2086" t="str">
            <v>R</v>
          </cell>
          <cell r="E2086" t="str">
            <v>Miles USD</v>
          </cell>
          <cell r="F2086" t="str">
            <v>Contabilidad</v>
          </cell>
          <cell r="G2086" t="str">
            <v>Pérdda venta de inversiones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  <cell r="BN2086">
            <v>0</v>
          </cell>
          <cell r="BO2086">
            <v>0</v>
          </cell>
          <cell r="BP2086">
            <v>0</v>
          </cell>
          <cell r="BQ2086">
            <v>0</v>
          </cell>
          <cell r="BR2086">
            <v>0</v>
          </cell>
          <cell r="BS2086">
            <v>0</v>
          </cell>
          <cell r="BT2086">
            <v>0</v>
          </cell>
          <cell r="BU2086">
            <v>0</v>
          </cell>
          <cell r="BV2086">
            <v>0</v>
          </cell>
          <cell r="BW2086">
            <v>0</v>
          </cell>
          <cell r="BX2086">
            <v>0</v>
          </cell>
          <cell r="BY2086">
            <v>0</v>
          </cell>
          <cell r="BZ2086">
            <v>0</v>
          </cell>
          <cell r="CA2086">
            <v>0</v>
          </cell>
          <cell r="CB2086">
            <v>0</v>
          </cell>
          <cell r="CC2086">
            <v>0</v>
          </cell>
          <cell r="CD2086">
            <v>0</v>
          </cell>
          <cell r="CE2086">
            <v>0</v>
          </cell>
          <cell r="CF2086">
            <v>0</v>
          </cell>
          <cell r="CG2086">
            <v>0</v>
          </cell>
          <cell r="CH2086">
            <v>0</v>
          </cell>
          <cell r="CI2086">
            <v>0</v>
          </cell>
          <cell r="CJ2086">
            <v>0</v>
          </cell>
          <cell r="CK2086">
            <v>0</v>
          </cell>
          <cell r="CL2086">
            <v>0</v>
          </cell>
          <cell r="CM2086">
            <v>0</v>
          </cell>
          <cell r="CN2086">
            <v>0</v>
          </cell>
          <cell r="CO2086">
            <v>0</v>
          </cell>
          <cell r="CP2086">
            <v>0</v>
          </cell>
          <cell r="CQ2086">
            <v>0</v>
          </cell>
          <cell r="CR2086">
            <v>0</v>
          </cell>
          <cell r="CS2086">
            <v>0</v>
          </cell>
          <cell r="CT2086">
            <v>0</v>
          </cell>
          <cell r="CU2086">
            <v>0</v>
          </cell>
          <cell r="CV2086">
            <v>0</v>
          </cell>
          <cell r="CW2086">
            <v>0</v>
          </cell>
          <cell r="CX2086">
            <v>0</v>
          </cell>
          <cell r="CY2086">
            <v>0</v>
          </cell>
          <cell r="CZ2086">
            <v>0</v>
          </cell>
          <cell r="DA2086">
            <v>0</v>
          </cell>
          <cell r="DB2086">
            <v>0</v>
          </cell>
          <cell r="DC2086">
            <v>0</v>
          </cell>
          <cell r="DD2086">
            <v>0</v>
          </cell>
          <cell r="DE2086">
            <v>0</v>
          </cell>
          <cell r="DF2086">
            <v>0</v>
          </cell>
          <cell r="DG2086">
            <v>0</v>
          </cell>
          <cell r="DH2086">
            <v>0</v>
          </cell>
          <cell r="DI2086">
            <v>0</v>
          </cell>
          <cell r="DJ2086">
            <v>0</v>
          </cell>
          <cell r="DK2086">
            <v>0</v>
          </cell>
          <cell r="DL2086">
            <v>0</v>
          </cell>
          <cell r="DM2086">
            <v>0</v>
          </cell>
          <cell r="DN2086">
            <v>0</v>
          </cell>
          <cell r="DO2086">
            <v>0</v>
          </cell>
          <cell r="DP2086">
            <v>0</v>
          </cell>
          <cell r="DQ2086">
            <v>0</v>
          </cell>
          <cell r="DR2086">
            <v>0</v>
          </cell>
          <cell r="DS2086">
            <v>0</v>
          </cell>
          <cell r="DT2086">
            <v>0</v>
          </cell>
          <cell r="DU2086">
            <v>0</v>
          </cell>
          <cell r="DV2086">
            <v>0</v>
          </cell>
        </row>
        <row r="2087">
          <cell r="A2087" t="str">
            <v>AFP ColombiaIntereses, reajuste a la UVR, dcto amortizadoRPYG</v>
          </cell>
          <cell r="B2087" t="str">
            <v>AFP Colombia</v>
          </cell>
          <cell r="C2087" t="str">
            <v>PYG</v>
          </cell>
          <cell r="D2087" t="str">
            <v>R</v>
          </cell>
          <cell r="E2087" t="str">
            <v>Miles USD</v>
          </cell>
          <cell r="F2087" t="str">
            <v>Contabilidad</v>
          </cell>
          <cell r="G2087" t="str">
            <v>Intereses, reajuste a la UVR, dcto amortizado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40518.333330000001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BV2087">
            <v>0</v>
          </cell>
          <cell r="BW2087">
            <v>0</v>
          </cell>
          <cell r="BX2087">
            <v>0</v>
          </cell>
          <cell r="BY2087">
            <v>0</v>
          </cell>
          <cell r="BZ2087">
            <v>0</v>
          </cell>
          <cell r="CA2087">
            <v>0</v>
          </cell>
          <cell r="CB2087">
            <v>0</v>
          </cell>
          <cell r="CC2087">
            <v>0</v>
          </cell>
          <cell r="CD2087">
            <v>0</v>
          </cell>
          <cell r="CE2087">
            <v>0</v>
          </cell>
          <cell r="CF2087">
            <v>0</v>
          </cell>
          <cell r="CG2087">
            <v>0</v>
          </cell>
          <cell r="CH2087">
            <v>0</v>
          </cell>
          <cell r="CI2087">
            <v>0</v>
          </cell>
          <cell r="CJ2087">
            <v>0</v>
          </cell>
          <cell r="CK2087">
            <v>0</v>
          </cell>
          <cell r="CL2087">
            <v>0</v>
          </cell>
          <cell r="CM2087">
            <v>0</v>
          </cell>
          <cell r="CN2087">
            <v>0</v>
          </cell>
          <cell r="CO2087">
            <v>0</v>
          </cell>
          <cell r="CP2087">
            <v>0</v>
          </cell>
          <cell r="CQ2087">
            <v>0</v>
          </cell>
          <cell r="CR2087">
            <v>0</v>
          </cell>
          <cell r="CS2087">
            <v>0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B2087">
            <v>0</v>
          </cell>
          <cell r="DC2087">
            <v>0</v>
          </cell>
          <cell r="DD2087">
            <v>0</v>
          </cell>
          <cell r="DE2087">
            <v>0</v>
          </cell>
          <cell r="DF2087">
            <v>0</v>
          </cell>
          <cell r="DG2087">
            <v>0</v>
          </cell>
          <cell r="DH2087">
            <v>0</v>
          </cell>
          <cell r="DI2087">
            <v>0</v>
          </cell>
          <cell r="DJ2087">
            <v>0</v>
          </cell>
          <cell r="DK2087">
            <v>0</v>
          </cell>
          <cell r="DL2087">
            <v>0</v>
          </cell>
          <cell r="DM2087">
            <v>0</v>
          </cell>
          <cell r="DN2087">
            <v>0</v>
          </cell>
          <cell r="DO2087">
            <v>0</v>
          </cell>
          <cell r="DP2087">
            <v>0</v>
          </cell>
          <cell r="DQ2087">
            <v>0</v>
          </cell>
          <cell r="DR2087">
            <v>0</v>
          </cell>
          <cell r="DS2087">
            <v>0</v>
          </cell>
          <cell r="DT2087">
            <v>0</v>
          </cell>
          <cell r="DU2087">
            <v>0</v>
          </cell>
          <cell r="DV2087">
            <v>0</v>
          </cell>
        </row>
        <row r="2088">
          <cell r="A2088" t="str">
            <v>AFP ColombiaGastos de personalRPYG</v>
          </cell>
          <cell r="B2088" t="str">
            <v>AFP Colombia</v>
          </cell>
          <cell r="C2088" t="str">
            <v>PYG</v>
          </cell>
          <cell r="D2088" t="str">
            <v>R</v>
          </cell>
          <cell r="E2088" t="str">
            <v>Miles USD</v>
          </cell>
          <cell r="F2088" t="str">
            <v>Contabilidad</v>
          </cell>
          <cell r="G2088" t="str">
            <v>Gastos de personal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6978412.4819999998</v>
          </cell>
          <cell r="O2088">
            <v>6561508.3600000003</v>
          </cell>
          <cell r="P2088">
            <v>3723852.7579999999</v>
          </cell>
          <cell r="Q2088">
            <v>3197222.0449999999</v>
          </cell>
          <cell r="R2088">
            <v>40542279.244000003</v>
          </cell>
          <cell r="S2088">
            <v>37534820.379000001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BV2088">
            <v>0</v>
          </cell>
          <cell r="BW2088">
            <v>0</v>
          </cell>
          <cell r="BX2088">
            <v>0</v>
          </cell>
          <cell r="BY2088">
            <v>0</v>
          </cell>
          <cell r="BZ2088">
            <v>0</v>
          </cell>
          <cell r="CA2088">
            <v>0</v>
          </cell>
          <cell r="CB2088">
            <v>0</v>
          </cell>
          <cell r="CC2088">
            <v>0</v>
          </cell>
          <cell r="CD2088">
            <v>0</v>
          </cell>
          <cell r="CE2088">
            <v>0</v>
          </cell>
          <cell r="CF2088">
            <v>0</v>
          </cell>
          <cell r="CG2088">
            <v>0</v>
          </cell>
          <cell r="CH2088">
            <v>0</v>
          </cell>
          <cell r="CI2088">
            <v>0</v>
          </cell>
          <cell r="CJ2088">
            <v>0</v>
          </cell>
          <cell r="CK2088">
            <v>0</v>
          </cell>
          <cell r="CL2088">
            <v>0</v>
          </cell>
          <cell r="CM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0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B2088">
            <v>0</v>
          </cell>
          <cell r="DC2088">
            <v>0</v>
          </cell>
          <cell r="DD2088">
            <v>0</v>
          </cell>
          <cell r="DE2088">
            <v>0</v>
          </cell>
          <cell r="DF2088">
            <v>0</v>
          </cell>
          <cell r="DG2088">
            <v>0</v>
          </cell>
          <cell r="DH2088">
            <v>0</v>
          </cell>
          <cell r="DI2088">
            <v>0</v>
          </cell>
          <cell r="DJ2088">
            <v>0</v>
          </cell>
          <cell r="DK2088">
            <v>0</v>
          </cell>
          <cell r="DL2088">
            <v>0</v>
          </cell>
          <cell r="DM2088">
            <v>0</v>
          </cell>
          <cell r="DN2088">
            <v>0</v>
          </cell>
          <cell r="DO2088">
            <v>0</v>
          </cell>
          <cell r="DP2088">
            <v>0</v>
          </cell>
          <cell r="DQ2088">
            <v>0</v>
          </cell>
          <cell r="DR2088">
            <v>0</v>
          </cell>
          <cell r="DS2088">
            <v>0</v>
          </cell>
          <cell r="DT2088">
            <v>0</v>
          </cell>
          <cell r="DU2088">
            <v>0</v>
          </cell>
          <cell r="DV2088">
            <v>0</v>
          </cell>
        </row>
        <row r="2089">
          <cell r="A2089" t="str">
            <v>AFP ColombiaHonorariosRPYG</v>
          </cell>
          <cell r="B2089" t="str">
            <v>AFP Colombia</v>
          </cell>
          <cell r="C2089" t="str">
            <v>PYG</v>
          </cell>
          <cell r="D2089" t="str">
            <v>R</v>
          </cell>
          <cell r="E2089" t="str">
            <v>Miles USD</v>
          </cell>
          <cell r="F2089" t="str">
            <v>Contabilidad</v>
          </cell>
          <cell r="G2089" t="str">
            <v>Honorarios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559350.47459</v>
          </cell>
          <cell r="O2089">
            <v>457566.56800000003</v>
          </cell>
          <cell r="P2089">
            <v>284082.37388999999</v>
          </cell>
          <cell r="Q2089">
            <v>93384.784370000008</v>
          </cell>
          <cell r="R2089">
            <v>3470946.5002899999</v>
          </cell>
          <cell r="S2089">
            <v>2346422.7098099999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0</v>
          </cell>
          <cell r="BN2089">
            <v>0</v>
          </cell>
          <cell r="BO2089">
            <v>0</v>
          </cell>
          <cell r="BP2089">
            <v>0</v>
          </cell>
          <cell r="BQ2089">
            <v>0</v>
          </cell>
          <cell r="BR2089">
            <v>0</v>
          </cell>
          <cell r="BS2089">
            <v>0</v>
          </cell>
          <cell r="BT2089">
            <v>0</v>
          </cell>
          <cell r="BU2089">
            <v>0</v>
          </cell>
          <cell r="BV2089">
            <v>0</v>
          </cell>
          <cell r="BW2089">
            <v>0</v>
          </cell>
          <cell r="BX2089">
            <v>0</v>
          </cell>
          <cell r="BY2089">
            <v>0</v>
          </cell>
          <cell r="BZ2089">
            <v>0</v>
          </cell>
          <cell r="CA2089">
            <v>0</v>
          </cell>
          <cell r="CB2089">
            <v>0</v>
          </cell>
          <cell r="CC2089">
            <v>0</v>
          </cell>
          <cell r="CD2089">
            <v>0</v>
          </cell>
          <cell r="CE2089">
            <v>0</v>
          </cell>
          <cell r="CF2089">
            <v>0</v>
          </cell>
          <cell r="CG2089">
            <v>0</v>
          </cell>
          <cell r="CH2089">
            <v>0</v>
          </cell>
          <cell r="CI2089">
            <v>0</v>
          </cell>
          <cell r="CJ2089">
            <v>0</v>
          </cell>
          <cell r="CK2089">
            <v>0</v>
          </cell>
          <cell r="CL2089">
            <v>0</v>
          </cell>
          <cell r="CM2089">
            <v>0</v>
          </cell>
          <cell r="CN2089">
            <v>0</v>
          </cell>
          <cell r="CO2089">
            <v>0</v>
          </cell>
          <cell r="CP2089">
            <v>0</v>
          </cell>
          <cell r="CQ2089">
            <v>0</v>
          </cell>
          <cell r="CR2089">
            <v>0</v>
          </cell>
          <cell r="CS2089">
            <v>0</v>
          </cell>
          <cell r="CT2089">
            <v>0</v>
          </cell>
          <cell r="CU2089">
            <v>0</v>
          </cell>
          <cell r="CV2089">
            <v>0</v>
          </cell>
          <cell r="CW2089">
            <v>0</v>
          </cell>
          <cell r="CX2089">
            <v>0</v>
          </cell>
          <cell r="CY2089">
            <v>0</v>
          </cell>
          <cell r="CZ2089">
            <v>0</v>
          </cell>
          <cell r="DA2089">
            <v>0</v>
          </cell>
          <cell r="DB2089">
            <v>0</v>
          </cell>
          <cell r="DC2089">
            <v>0</v>
          </cell>
          <cell r="DD2089">
            <v>0</v>
          </cell>
          <cell r="DE2089">
            <v>0</v>
          </cell>
          <cell r="DF2089">
            <v>0</v>
          </cell>
          <cell r="DG2089">
            <v>0</v>
          </cell>
          <cell r="DH2089">
            <v>0</v>
          </cell>
          <cell r="DI2089">
            <v>0</v>
          </cell>
          <cell r="DJ2089">
            <v>0</v>
          </cell>
          <cell r="DK2089">
            <v>0</v>
          </cell>
          <cell r="DL2089">
            <v>0</v>
          </cell>
          <cell r="DM2089">
            <v>0</v>
          </cell>
          <cell r="DN2089">
            <v>0</v>
          </cell>
          <cell r="DO2089">
            <v>0</v>
          </cell>
          <cell r="DP2089">
            <v>0</v>
          </cell>
          <cell r="DQ2089">
            <v>0</v>
          </cell>
          <cell r="DR2089">
            <v>0</v>
          </cell>
          <cell r="DS2089">
            <v>0</v>
          </cell>
          <cell r="DT2089">
            <v>0</v>
          </cell>
          <cell r="DU2089">
            <v>0</v>
          </cell>
          <cell r="DV2089">
            <v>0</v>
          </cell>
        </row>
        <row r="2090">
          <cell r="A2090" t="str">
            <v>AFP ColombiaImpuestosRPYG</v>
          </cell>
          <cell r="B2090" t="str">
            <v>AFP Colombia</v>
          </cell>
          <cell r="C2090" t="str">
            <v>PYG</v>
          </cell>
          <cell r="D2090" t="str">
            <v>R</v>
          </cell>
          <cell r="E2090" t="str">
            <v>Miles USD</v>
          </cell>
          <cell r="F2090" t="str">
            <v>Contabilidad</v>
          </cell>
          <cell r="G2090" t="str">
            <v>Impuestos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796332.97852999996</v>
          </cell>
          <cell r="O2090">
            <v>821975.62100000004</v>
          </cell>
          <cell r="P2090">
            <v>377674.53164</v>
          </cell>
          <cell r="Q2090">
            <v>417967.91192000004</v>
          </cell>
          <cell r="R2090">
            <v>4781711.9335200004</v>
          </cell>
          <cell r="S2090">
            <v>3641344.9767899998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0</v>
          </cell>
          <cell r="BW2090">
            <v>0</v>
          </cell>
          <cell r="BX2090">
            <v>0</v>
          </cell>
          <cell r="BY2090">
            <v>0</v>
          </cell>
          <cell r="BZ2090">
            <v>0</v>
          </cell>
          <cell r="CA2090">
            <v>0</v>
          </cell>
          <cell r="CB2090">
            <v>0</v>
          </cell>
          <cell r="CC2090">
            <v>0</v>
          </cell>
          <cell r="CD2090">
            <v>0</v>
          </cell>
          <cell r="CE2090">
            <v>0</v>
          </cell>
          <cell r="CF2090">
            <v>0</v>
          </cell>
          <cell r="CG2090">
            <v>0</v>
          </cell>
          <cell r="CH2090">
            <v>0</v>
          </cell>
          <cell r="CI2090">
            <v>0</v>
          </cell>
          <cell r="CJ2090">
            <v>0</v>
          </cell>
          <cell r="CK2090">
            <v>0</v>
          </cell>
          <cell r="CL2090">
            <v>0</v>
          </cell>
          <cell r="CM2090">
            <v>0</v>
          </cell>
          <cell r="CN2090">
            <v>0</v>
          </cell>
          <cell r="CO2090">
            <v>0</v>
          </cell>
          <cell r="CP2090">
            <v>0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B2090">
            <v>0</v>
          </cell>
          <cell r="DC2090">
            <v>0</v>
          </cell>
          <cell r="DD2090">
            <v>0</v>
          </cell>
          <cell r="DE2090">
            <v>0</v>
          </cell>
          <cell r="DF2090">
            <v>0</v>
          </cell>
          <cell r="DG2090">
            <v>0</v>
          </cell>
          <cell r="DH2090">
            <v>0</v>
          </cell>
          <cell r="DI2090">
            <v>0</v>
          </cell>
          <cell r="DJ2090">
            <v>0</v>
          </cell>
          <cell r="DK2090">
            <v>0</v>
          </cell>
          <cell r="DL2090">
            <v>0</v>
          </cell>
          <cell r="DM2090">
            <v>0</v>
          </cell>
          <cell r="DN2090">
            <v>0</v>
          </cell>
          <cell r="DO2090">
            <v>0</v>
          </cell>
          <cell r="DP2090">
            <v>0</v>
          </cell>
          <cell r="DQ2090">
            <v>0</v>
          </cell>
          <cell r="DR2090">
            <v>0</v>
          </cell>
          <cell r="DS2090">
            <v>0</v>
          </cell>
          <cell r="DT2090">
            <v>0</v>
          </cell>
          <cell r="DU2090">
            <v>0</v>
          </cell>
          <cell r="DV2090">
            <v>0</v>
          </cell>
        </row>
        <row r="2091">
          <cell r="A2091" t="str">
            <v>AFP ColombiaArrendamientosRPYG</v>
          </cell>
          <cell r="B2091" t="str">
            <v>AFP Colombia</v>
          </cell>
          <cell r="C2091" t="str">
            <v>PYG</v>
          </cell>
          <cell r="D2091" t="str">
            <v>R</v>
          </cell>
          <cell r="E2091" t="str">
            <v>Miles USD</v>
          </cell>
          <cell r="F2091" t="str">
            <v>Contabilidad</v>
          </cell>
          <cell r="G2091" t="str">
            <v>Arrendamientos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987567.31200000003</v>
          </cell>
          <cell r="O2091">
            <v>695062.46299999999</v>
          </cell>
          <cell r="P2091">
            <v>419686.52179999999</v>
          </cell>
          <cell r="Q2091">
            <v>348159.10834999999</v>
          </cell>
          <cell r="R2091">
            <v>4978089.4413799997</v>
          </cell>
          <cell r="S2091">
            <v>3849212.5005700001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0</v>
          </cell>
          <cell r="BQ2091">
            <v>0</v>
          </cell>
          <cell r="BR2091">
            <v>0</v>
          </cell>
          <cell r="BS2091">
            <v>0</v>
          </cell>
          <cell r="BT2091">
            <v>0</v>
          </cell>
          <cell r="BU2091">
            <v>0</v>
          </cell>
          <cell r="BV2091">
            <v>0</v>
          </cell>
          <cell r="BW2091">
            <v>0</v>
          </cell>
          <cell r="BX2091">
            <v>0</v>
          </cell>
          <cell r="BY2091">
            <v>0</v>
          </cell>
          <cell r="BZ2091">
            <v>0</v>
          </cell>
          <cell r="CA2091">
            <v>0</v>
          </cell>
          <cell r="CB2091">
            <v>0</v>
          </cell>
          <cell r="CC2091">
            <v>0</v>
          </cell>
          <cell r="CD2091">
            <v>0</v>
          </cell>
          <cell r="CE2091">
            <v>0</v>
          </cell>
          <cell r="CF2091">
            <v>0</v>
          </cell>
          <cell r="CG2091">
            <v>0</v>
          </cell>
          <cell r="CH2091">
            <v>0</v>
          </cell>
          <cell r="CI2091">
            <v>0</v>
          </cell>
          <cell r="CJ2091">
            <v>0</v>
          </cell>
          <cell r="CK2091">
            <v>0</v>
          </cell>
          <cell r="CL2091">
            <v>0</v>
          </cell>
          <cell r="CM2091">
            <v>0</v>
          </cell>
          <cell r="CN2091">
            <v>0</v>
          </cell>
          <cell r="CO2091">
            <v>0</v>
          </cell>
          <cell r="CP2091">
            <v>0</v>
          </cell>
          <cell r="CQ2091">
            <v>0</v>
          </cell>
          <cell r="CR2091">
            <v>0</v>
          </cell>
          <cell r="CS2091">
            <v>0</v>
          </cell>
          <cell r="CT2091">
            <v>0</v>
          </cell>
          <cell r="CU2091">
            <v>0</v>
          </cell>
          <cell r="CV2091">
            <v>0</v>
          </cell>
          <cell r="CW2091">
            <v>0</v>
          </cell>
          <cell r="CX2091">
            <v>0</v>
          </cell>
          <cell r="CY2091">
            <v>0</v>
          </cell>
          <cell r="CZ2091">
            <v>0</v>
          </cell>
          <cell r="DA2091">
            <v>0</v>
          </cell>
          <cell r="DB2091">
            <v>0</v>
          </cell>
          <cell r="DC2091">
            <v>0</v>
          </cell>
          <cell r="DD2091">
            <v>0</v>
          </cell>
          <cell r="DE2091">
            <v>0</v>
          </cell>
          <cell r="DF2091">
            <v>0</v>
          </cell>
          <cell r="DG2091">
            <v>0</v>
          </cell>
          <cell r="DH2091">
            <v>0</v>
          </cell>
          <cell r="DI2091">
            <v>0</v>
          </cell>
          <cell r="DJ2091">
            <v>0</v>
          </cell>
          <cell r="DK2091">
            <v>0</v>
          </cell>
          <cell r="DL2091">
            <v>0</v>
          </cell>
          <cell r="DM2091">
            <v>0</v>
          </cell>
          <cell r="DN2091">
            <v>0</v>
          </cell>
          <cell r="DO2091">
            <v>0</v>
          </cell>
          <cell r="DP2091">
            <v>0</v>
          </cell>
          <cell r="DQ2091">
            <v>0</v>
          </cell>
          <cell r="DR2091">
            <v>0</v>
          </cell>
          <cell r="DS2091">
            <v>0</v>
          </cell>
          <cell r="DT2091">
            <v>0</v>
          </cell>
          <cell r="DU2091">
            <v>0</v>
          </cell>
          <cell r="DV2091">
            <v>0</v>
          </cell>
        </row>
        <row r="2092">
          <cell r="A2092" t="str">
            <v>AFP ColombiaContribuciones y afiliacionesRPYG</v>
          </cell>
          <cell r="B2092" t="str">
            <v>AFP Colombia</v>
          </cell>
          <cell r="C2092" t="str">
            <v>PYG</v>
          </cell>
          <cell r="D2092" t="str">
            <v>R</v>
          </cell>
          <cell r="E2092" t="str">
            <v>Miles USD</v>
          </cell>
          <cell r="F2092" t="str">
            <v>Contabilidad</v>
          </cell>
          <cell r="G2092" t="str">
            <v>Contribuciones y afiliaciones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119275.281</v>
          </cell>
          <cell r="O2092">
            <v>107166.768</v>
          </cell>
          <cell r="P2092">
            <v>61004.964999999997</v>
          </cell>
          <cell r="Q2092">
            <v>52920.957999999999</v>
          </cell>
          <cell r="R2092">
            <v>752529.41200000001</v>
          </cell>
          <cell r="S2092">
            <v>6158634.47334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0</v>
          </cell>
          <cell r="BP2092">
            <v>0</v>
          </cell>
          <cell r="BQ2092">
            <v>0</v>
          </cell>
          <cell r="BR2092">
            <v>0</v>
          </cell>
          <cell r="BS2092">
            <v>0</v>
          </cell>
          <cell r="BT2092">
            <v>0</v>
          </cell>
          <cell r="BU2092">
            <v>0</v>
          </cell>
          <cell r="BV2092">
            <v>0</v>
          </cell>
          <cell r="BW2092">
            <v>0</v>
          </cell>
          <cell r="BX2092">
            <v>0</v>
          </cell>
          <cell r="BY2092">
            <v>0</v>
          </cell>
          <cell r="BZ2092">
            <v>0</v>
          </cell>
          <cell r="CA2092">
            <v>0</v>
          </cell>
          <cell r="CB2092">
            <v>0</v>
          </cell>
          <cell r="CC2092">
            <v>0</v>
          </cell>
          <cell r="CD2092">
            <v>0</v>
          </cell>
          <cell r="CE2092">
            <v>0</v>
          </cell>
          <cell r="CF2092">
            <v>0</v>
          </cell>
          <cell r="CG2092">
            <v>0</v>
          </cell>
          <cell r="CH2092">
            <v>0</v>
          </cell>
          <cell r="CI2092">
            <v>0</v>
          </cell>
          <cell r="CJ2092">
            <v>0</v>
          </cell>
          <cell r="CK2092">
            <v>0</v>
          </cell>
          <cell r="CL2092">
            <v>0</v>
          </cell>
          <cell r="CM2092">
            <v>0</v>
          </cell>
          <cell r="CN2092">
            <v>0</v>
          </cell>
          <cell r="CO2092">
            <v>0</v>
          </cell>
          <cell r="CP2092">
            <v>0</v>
          </cell>
          <cell r="CQ2092">
            <v>0</v>
          </cell>
          <cell r="CR2092">
            <v>0</v>
          </cell>
          <cell r="CS2092">
            <v>0</v>
          </cell>
          <cell r="CT2092">
            <v>0</v>
          </cell>
          <cell r="CU2092">
            <v>0</v>
          </cell>
          <cell r="CV2092">
            <v>0</v>
          </cell>
          <cell r="CW2092">
            <v>0</v>
          </cell>
          <cell r="CX2092">
            <v>0</v>
          </cell>
          <cell r="CY2092">
            <v>0</v>
          </cell>
          <cell r="CZ2092">
            <v>0</v>
          </cell>
          <cell r="DA2092">
            <v>0</v>
          </cell>
          <cell r="DB2092">
            <v>0</v>
          </cell>
          <cell r="DC2092">
            <v>0</v>
          </cell>
          <cell r="DD2092">
            <v>0</v>
          </cell>
          <cell r="DE2092">
            <v>0</v>
          </cell>
          <cell r="DF2092">
            <v>0</v>
          </cell>
          <cell r="DG2092">
            <v>0</v>
          </cell>
          <cell r="DH2092">
            <v>0</v>
          </cell>
          <cell r="DI2092">
            <v>0</v>
          </cell>
          <cell r="DJ2092">
            <v>0</v>
          </cell>
          <cell r="DK2092">
            <v>0</v>
          </cell>
          <cell r="DL2092">
            <v>0</v>
          </cell>
          <cell r="DM2092">
            <v>0</v>
          </cell>
          <cell r="DN2092">
            <v>0</v>
          </cell>
          <cell r="DO2092">
            <v>0</v>
          </cell>
          <cell r="DP2092">
            <v>0</v>
          </cell>
          <cell r="DQ2092">
            <v>0</v>
          </cell>
          <cell r="DR2092">
            <v>0</v>
          </cell>
          <cell r="DS2092">
            <v>0</v>
          </cell>
          <cell r="DT2092">
            <v>0</v>
          </cell>
          <cell r="DU2092">
            <v>0</v>
          </cell>
          <cell r="DV2092">
            <v>0</v>
          </cell>
        </row>
        <row r="2093">
          <cell r="A2093" t="str">
            <v>AFP ColombiaSegurosRPYG</v>
          </cell>
          <cell r="B2093" t="str">
            <v>AFP Colombia</v>
          </cell>
          <cell r="C2093" t="str">
            <v>PYG</v>
          </cell>
          <cell r="D2093" t="str">
            <v>R</v>
          </cell>
          <cell r="E2093" t="str">
            <v>Miles USD</v>
          </cell>
          <cell r="F2093" t="str">
            <v>Contabilidad</v>
          </cell>
          <cell r="G2093" t="str">
            <v>Seguros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58813.071219999998</v>
          </cell>
          <cell r="O2093">
            <v>44153.286</v>
          </cell>
          <cell r="P2093">
            <v>22825.184109999998</v>
          </cell>
          <cell r="Q2093">
            <v>20895.586219999997</v>
          </cell>
          <cell r="R2093">
            <v>419963.54687999998</v>
          </cell>
          <cell r="S2093">
            <v>421943.78148000001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O2093">
            <v>0</v>
          </cell>
          <cell r="BP2093">
            <v>0</v>
          </cell>
          <cell r="BQ2093">
            <v>0</v>
          </cell>
          <cell r="BR2093">
            <v>0</v>
          </cell>
          <cell r="BS2093">
            <v>0</v>
          </cell>
          <cell r="BT2093">
            <v>0</v>
          </cell>
          <cell r="BU2093">
            <v>0</v>
          </cell>
          <cell r="BV2093">
            <v>0</v>
          </cell>
          <cell r="BW2093">
            <v>0</v>
          </cell>
          <cell r="BX2093">
            <v>0</v>
          </cell>
          <cell r="BY2093">
            <v>0</v>
          </cell>
          <cell r="BZ2093">
            <v>0</v>
          </cell>
          <cell r="CA2093">
            <v>0</v>
          </cell>
          <cell r="CB2093">
            <v>0</v>
          </cell>
          <cell r="CC2093">
            <v>0</v>
          </cell>
          <cell r="CD2093">
            <v>0</v>
          </cell>
          <cell r="CE2093">
            <v>0</v>
          </cell>
          <cell r="CF2093">
            <v>0</v>
          </cell>
          <cell r="CG2093">
            <v>0</v>
          </cell>
          <cell r="CH2093">
            <v>0</v>
          </cell>
          <cell r="CI2093">
            <v>0</v>
          </cell>
          <cell r="CJ2093">
            <v>0</v>
          </cell>
          <cell r="CK2093">
            <v>0</v>
          </cell>
          <cell r="CL2093">
            <v>0</v>
          </cell>
          <cell r="CM2093">
            <v>0</v>
          </cell>
          <cell r="CN2093">
            <v>0</v>
          </cell>
          <cell r="CO2093">
            <v>0</v>
          </cell>
          <cell r="CP2093">
            <v>0</v>
          </cell>
          <cell r="CQ2093">
            <v>0</v>
          </cell>
          <cell r="CR2093">
            <v>0</v>
          </cell>
          <cell r="CS2093">
            <v>0</v>
          </cell>
          <cell r="CT2093">
            <v>0</v>
          </cell>
          <cell r="CU2093">
            <v>0</v>
          </cell>
          <cell r="CV2093">
            <v>0</v>
          </cell>
          <cell r="CW2093">
            <v>0</v>
          </cell>
          <cell r="CX2093">
            <v>0</v>
          </cell>
          <cell r="CY2093">
            <v>0</v>
          </cell>
          <cell r="CZ2093">
            <v>0</v>
          </cell>
          <cell r="DA2093">
            <v>0</v>
          </cell>
          <cell r="DB2093">
            <v>0</v>
          </cell>
          <cell r="DC2093">
            <v>0</v>
          </cell>
          <cell r="DD2093">
            <v>0</v>
          </cell>
          <cell r="DE2093">
            <v>0</v>
          </cell>
          <cell r="DF2093">
            <v>0</v>
          </cell>
          <cell r="DG2093">
            <v>0</v>
          </cell>
          <cell r="DH2093">
            <v>0</v>
          </cell>
          <cell r="DI2093">
            <v>0</v>
          </cell>
          <cell r="DJ2093">
            <v>0</v>
          </cell>
          <cell r="DK2093">
            <v>0</v>
          </cell>
          <cell r="DL2093">
            <v>0</v>
          </cell>
          <cell r="DM2093">
            <v>0</v>
          </cell>
          <cell r="DN2093">
            <v>0</v>
          </cell>
          <cell r="DO2093">
            <v>0</v>
          </cell>
          <cell r="DP2093">
            <v>0</v>
          </cell>
          <cell r="DQ2093">
            <v>0</v>
          </cell>
          <cell r="DR2093">
            <v>0</v>
          </cell>
          <cell r="DS2093">
            <v>0</v>
          </cell>
          <cell r="DT2093">
            <v>0</v>
          </cell>
          <cell r="DU2093">
            <v>0</v>
          </cell>
          <cell r="DV2093">
            <v>0</v>
          </cell>
        </row>
        <row r="2094">
          <cell r="A2094" t="str">
            <v>AFP ColombiaServicios temporales públicos y otrosRPYG</v>
          </cell>
          <cell r="B2094" t="str">
            <v>AFP Colombia</v>
          </cell>
          <cell r="C2094" t="str">
            <v>PYG</v>
          </cell>
          <cell r="D2094" t="str">
            <v>R</v>
          </cell>
          <cell r="E2094" t="str">
            <v>Miles USD</v>
          </cell>
          <cell r="F2094" t="str">
            <v>Contabilidad</v>
          </cell>
          <cell r="G2094" t="str">
            <v>Servicios temporales públicos y otros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369287.75</v>
          </cell>
          <cell r="O2094">
            <v>390466.11300000001</v>
          </cell>
          <cell r="P2094">
            <v>197769.228</v>
          </cell>
          <cell r="Q2094">
            <v>152545.05600000001</v>
          </cell>
          <cell r="R2094">
            <v>2015152.415</v>
          </cell>
          <cell r="S2094">
            <v>1592545.838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0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BV2094">
            <v>0</v>
          </cell>
          <cell r="BW2094">
            <v>0</v>
          </cell>
          <cell r="BX2094">
            <v>0</v>
          </cell>
          <cell r="BY2094">
            <v>0</v>
          </cell>
          <cell r="BZ2094">
            <v>0</v>
          </cell>
          <cell r="CA2094">
            <v>0</v>
          </cell>
          <cell r="CB2094">
            <v>0</v>
          </cell>
          <cell r="CC2094">
            <v>0</v>
          </cell>
          <cell r="CD2094">
            <v>0</v>
          </cell>
          <cell r="CE2094">
            <v>0</v>
          </cell>
          <cell r="CF2094">
            <v>0</v>
          </cell>
          <cell r="CG2094">
            <v>0</v>
          </cell>
          <cell r="CH2094">
            <v>0</v>
          </cell>
          <cell r="CI2094">
            <v>0</v>
          </cell>
          <cell r="CJ2094">
            <v>0</v>
          </cell>
          <cell r="CK2094">
            <v>0</v>
          </cell>
          <cell r="CL2094">
            <v>0</v>
          </cell>
          <cell r="CM2094">
            <v>0</v>
          </cell>
          <cell r="CN2094">
            <v>0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0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B2094">
            <v>0</v>
          </cell>
          <cell r="DC2094">
            <v>0</v>
          </cell>
          <cell r="DD2094">
            <v>0</v>
          </cell>
          <cell r="DE2094">
            <v>0</v>
          </cell>
          <cell r="DF2094">
            <v>0</v>
          </cell>
          <cell r="DG2094">
            <v>0</v>
          </cell>
          <cell r="DH2094">
            <v>0</v>
          </cell>
          <cell r="DI2094">
            <v>0</v>
          </cell>
          <cell r="DJ2094">
            <v>0</v>
          </cell>
          <cell r="DK2094">
            <v>0</v>
          </cell>
          <cell r="DL2094">
            <v>0</v>
          </cell>
          <cell r="DM2094">
            <v>0</v>
          </cell>
          <cell r="DN2094">
            <v>0</v>
          </cell>
          <cell r="DO2094">
            <v>0</v>
          </cell>
          <cell r="DP2094">
            <v>0</v>
          </cell>
          <cell r="DQ2094">
            <v>0</v>
          </cell>
          <cell r="DR2094">
            <v>0</v>
          </cell>
          <cell r="DS2094">
            <v>0</v>
          </cell>
          <cell r="DT2094">
            <v>0</v>
          </cell>
          <cell r="DU2094">
            <v>0</v>
          </cell>
          <cell r="DV2094">
            <v>0</v>
          </cell>
        </row>
        <row r="2095">
          <cell r="A2095" t="str">
            <v>AFP ColombiaMantenimiento y reparacionesRPYG</v>
          </cell>
          <cell r="B2095" t="str">
            <v>AFP Colombia</v>
          </cell>
          <cell r="C2095" t="str">
            <v>PYG</v>
          </cell>
          <cell r="D2095" t="str">
            <v>R</v>
          </cell>
          <cell r="E2095" t="str">
            <v>Miles USD</v>
          </cell>
          <cell r="F2095" t="str">
            <v>Contabilidad</v>
          </cell>
          <cell r="G2095" t="str">
            <v>Mantenimiento y reparaciones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493808.87902999995</v>
          </cell>
          <cell r="O2095">
            <v>579634.98600000003</v>
          </cell>
          <cell r="P2095">
            <v>182182.79527999999</v>
          </cell>
          <cell r="Q2095">
            <v>348003.65532999998</v>
          </cell>
          <cell r="R2095">
            <v>3667101.0874299998</v>
          </cell>
          <cell r="S2095">
            <v>4054732.0708300001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BV2095">
            <v>0</v>
          </cell>
          <cell r="BW2095">
            <v>0</v>
          </cell>
          <cell r="BX2095">
            <v>0</v>
          </cell>
          <cell r="BY2095">
            <v>0</v>
          </cell>
          <cell r="BZ2095">
            <v>0</v>
          </cell>
          <cell r="CA2095">
            <v>0</v>
          </cell>
          <cell r="CB2095">
            <v>0</v>
          </cell>
          <cell r="CC2095">
            <v>0</v>
          </cell>
          <cell r="CD2095">
            <v>0</v>
          </cell>
          <cell r="CE2095">
            <v>0</v>
          </cell>
          <cell r="CF2095">
            <v>0</v>
          </cell>
          <cell r="CG2095">
            <v>0</v>
          </cell>
          <cell r="CH2095">
            <v>0</v>
          </cell>
          <cell r="CI2095">
            <v>0</v>
          </cell>
          <cell r="CJ2095">
            <v>0</v>
          </cell>
          <cell r="CK2095">
            <v>0</v>
          </cell>
          <cell r="CL2095">
            <v>0</v>
          </cell>
          <cell r="CM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B2095">
            <v>0</v>
          </cell>
          <cell r="DC2095">
            <v>0</v>
          </cell>
          <cell r="DD2095">
            <v>0</v>
          </cell>
          <cell r="DE2095">
            <v>0</v>
          </cell>
          <cell r="DF2095">
            <v>0</v>
          </cell>
          <cell r="DG2095">
            <v>0</v>
          </cell>
          <cell r="DH2095">
            <v>0</v>
          </cell>
          <cell r="DI2095">
            <v>0</v>
          </cell>
          <cell r="DJ2095">
            <v>0</v>
          </cell>
          <cell r="DK2095">
            <v>0</v>
          </cell>
          <cell r="DL2095">
            <v>0</v>
          </cell>
          <cell r="DM2095">
            <v>0</v>
          </cell>
          <cell r="DN2095">
            <v>0</v>
          </cell>
          <cell r="DO2095">
            <v>0</v>
          </cell>
          <cell r="DP2095">
            <v>0</v>
          </cell>
          <cell r="DQ2095">
            <v>0</v>
          </cell>
          <cell r="DR2095">
            <v>0</v>
          </cell>
          <cell r="DS2095">
            <v>0</v>
          </cell>
          <cell r="DT2095">
            <v>0</v>
          </cell>
          <cell r="DU2095">
            <v>0</v>
          </cell>
          <cell r="DV2095">
            <v>0</v>
          </cell>
        </row>
        <row r="2096">
          <cell r="A2096" t="str">
            <v>AFP ColombiaSuministrosRPYG</v>
          </cell>
          <cell r="B2096" t="str">
            <v>AFP Colombia</v>
          </cell>
          <cell r="C2096" t="str">
            <v>PYG</v>
          </cell>
          <cell r="D2096" t="str">
            <v>R</v>
          </cell>
          <cell r="E2096" t="str">
            <v>Miles USD</v>
          </cell>
          <cell r="F2096" t="str">
            <v>Contabilidad</v>
          </cell>
          <cell r="G2096" t="str">
            <v>Suministros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0</v>
          </cell>
          <cell r="BP2096">
            <v>0</v>
          </cell>
          <cell r="BQ2096">
            <v>0</v>
          </cell>
          <cell r="BR2096">
            <v>0</v>
          </cell>
          <cell r="BS2096">
            <v>0</v>
          </cell>
          <cell r="BT2096">
            <v>0</v>
          </cell>
          <cell r="BU2096">
            <v>0</v>
          </cell>
          <cell r="BV2096">
            <v>0</v>
          </cell>
          <cell r="BW2096">
            <v>0</v>
          </cell>
          <cell r="BX2096">
            <v>0</v>
          </cell>
          <cell r="BY2096">
            <v>0</v>
          </cell>
          <cell r="BZ2096">
            <v>0</v>
          </cell>
          <cell r="CA2096">
            <v>0</v>
          </cell>
          <cell r="CB2096">
            <v>0</v>
          </cell>
          <cell r="CC2096">
            <v>0</v>
          </cell>
          <cell r="CD2096">
            <v>0</v>
          </cell>
          <cell r="CE2096">
            <v>0</v>
          </cell>
          <cell r="CF2096">
            <v>0</v>
          </cell>
          <cell r="CG2096">
            <v>0</v>
          </cell>
          <cell r="CH2096">
            <v>0</v>
          </cell>
          <cell r="CI2096">
            <v>0</v>
          </cell>
          <cell r="CJ2096">
            <v>0</v>
          </cell>
          <cell r="CK2096">
            <v>0</v>
          </cell>
          <cell r="CL2096">
            <v>0</v>
          </cell>
          <cell r="CM2096">
            <v>0</v>
          </cell>
          <cell r="CN2096">
            <v>0</v>
          </cell>
          <cell r="CO2096">
            <v>0</v>
          </cell>
          <cell r="CP2096">
            <v>0</v>
          </cell>
          <cell r="CQ2096">
            <v>0</v>
          </cell>
          <cell r="CR2096">
            <v>0</v>
          </cell>
          <cell r="CS2096">
            <v>0</v>
          </cell>
          <cell r="CT2096">
            <v>0</v>
          </cell>
          <cell r="CU2096">
            <v>0</v>
          </cell>
          <cell r="CV2096">
            <v>0</v>
          </cell>
          <cell r="CW2096">
            <v>0</v>
          </cell>
          <cell r="CX2096">
            <v>0</v>
          </cell>
          <cell r="CY2096">
            <v>0</v>
          </cell>
          <cell r="CZ2096">
            <v>0</v>
          </cell>
          <cell r="DA2096">
            <v>0</v>
          </cell>
          <cell r="DB2096">
            <v>0</v>
          </cell>
          <cell r="DC2096">
            <v>0</v>
          </cell>
          <cell r="DD2096">
            <v>0</v>
          </cell>
          <cell r="DE2096">
            <v>0</v>
          </cell>
          <cell r="DF2096">
            <v>0</v>
          </cell>
          <cell r="DG2096">
            <v>0</v>
          </cell>
          <cell r="DH2096">
            <v>0</v>
          </cell>
          <cell r="DI2096">
            <v>0</v>
          </cell>
          <cell r="DJ2096">
            <v>0</v>
          </cell>
          <cell r="DK2096">
            <v>0</v>
          </cell>
          <cell r="DL2096">
            <v>0</v>
          </cell>
          <cell r="DM2096">
            <v>0</v>
          </cell>
          <cell r="DN2096">
            <v>0</v>
          </cell>
          <cell r="DO2096">
            <v>0</v>
          </cell>
          <cell r="DP2096">
            <v>0</v>
          </cell>
          <cell r="DQ2096">
            <v>0</v>
          </cell>
          <cell r="DR2096">
            <v>0</v>
          </cell>
          <cell r="DS2096">
            <v>0</v>
          </cell>
          <cell r="DT2096">
            <v>0</v>
          </cell>
          <cell r="DU2096">
            <v>0</v>
          </cell>
          <cell r="DV2096">
            <v>0</v>
          </cell>
        </row>
        <row r="2097">
          <cell r="A2097" t="str">
            <v>AFP ColombiaPublicidad y propagandaRPYG</v>
          </cell>
          <cell r="B2097" t="str">
            <v>AFP Colombia</v>
          </cell>
          <cell r="C2097" t="str">
            <v>PYG</v>
          </cell>
          <cell r="D2097" t="str">
            <v>R</v>
          </cell>
          <cell r="E2097" t="str">
            <v>Miles USD</v>
          </cell>
          <cell r="F2097" t="str">
            <v>Contabilidad</v>
          </cell>
          <cell r="G2097" t="str">
            <v>Publicidad y propaganda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540734.17700000003</v>
          </cell>
          <cell r="O2097">
            <v>1231371.429</v>
          </cell>
          <cell r="P2097">
            <v>289334.76199999999</v>
          </cell>
          <cell r="Q2097">
            <v>498554.86599999998</v>
          </cell>
          <cell r="R2097">
            <v>5541198.5420000004</v>
          </cell>
          <cell r="S2097">
            <v>5725518.9126300002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BV2097">
            <v>0</v>
          </cell>
          <cell r="BW2097">
            <v>0</v>
          </cell>
          <cell r="BX2097">
            <v>0</v>
          </cell>
          <cell r="BY2097">
            <v>0</v>
          </cell>
          <cell r="BZ2097">
            <v>0</v>
          </cell>
          <cell r="CA2097">
            <v>0</v>
          </cell>
          <cell r="CB2097">
            <v>0</v>
          </cell>
          <cell r="CC2097">
            <v>0</v>
          </cell>
          <cell r="CD2097">
            <v>0</v>
          </cell>
          <cell r="CE2097">
            <v>0</v>
          </cell>
          <cell r="CF2097">
            <v>0</v>
          </cell>
          <cell r="CG2097">
            <v>0</v>
          </cell>
          <cell r="CH2097">
            <v>0</v>
          </cell>
          <cell r="CI2097">
            <v>0</v>
          </cell>
          <cell r="CJ2097">
            <v>0</v>
          </cell>
          <cell r="CK2097">
            <v>0</v>
          </cell>
          <cell r="CL2097">
            <v>0</v>
          </cell>
          <cell r="CM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B2097">
            <v>0</v>
          </cell>
          <cell r="DC2097">
            <v>0</v>
          </cell>
          <cell r="DD2097">
            <v>0</v>
          </cell>
          <cell r="DE2097">
            <v>0</v>
          </cell>
          <cell r="DF2097">
            <v>0</v>
          </cell>
          <cell r="DG2097">
            <v>0</v>
          </cell>
          <cell r="DH2097">
            <v>0</v>
          </cell>
          <cell r="DI2097">
            <v>0</v>
          </cell>
          <cell r="DJ2097">
            <v>0</v>
          </cell>
          <cell r="DK2097">
            <v>0</v>
          </cell>
          <cell r="DL2097">
            <v>0</v>
          </cell>
          <cell r="DM2097">
            <v>0</v>
          </cell>
          <cell r="DN2097">
            <v>0</v>
          </cell>
          <cell r="DO2097">
            <v>0</v>
          </cell>
          <cell r="DP2097">
            <v>0</v>
          </cell>
          <cell r="DQ2097">
            <v>0</v>
          </cell>
          <cell r="DR2097">
            <v>0</v>
          </cell>
          <cell r="DS2097">
            <v>0</v>
          </cell>
          <cell r="DT2097">
            <v>0</v>
          </cell>
          <cell r="DU2097">
            <v>0</v>
          </cell>
          <cell r="DV2097">
            <v>0</v>
          </cell>
        </row>
        <row r="2098">
          <cell r="A2098" t="str">
            <v>AFP ColombiaUtiles y papeleríaRPYG</v>
          </cell>
          <cell r="B2098" t="str">
            <v>AFP Colombia</v>
          </cell>
          <cell r="C2098" t="str">
            <v>PYG</v>
          </cell>
          <cell r="D2098" t="str">
            <v>R</v>
          </cell>
          <cell r="E2098" t="str">
            <v>Miles USD</v>
          </cell>
          <cell r="F2098" t="str">
            <v>Contabilidad</v>
          </cell>
          <cell r="G2098" t="str">
            <v>Utiles y papelería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211918.83600000001</v>
          </cell>
          <cell r="O2098">
            <v>258268.94099999999</v>
          </cell>
          <cell r="P2098">
            <v>164222.489</v>
          </cell>
          <cell r="Q2098">
            <v>177103.31299999999</v>
          </cell>
          <cell r="R2098">
            <v>1280820.69</v>
          </cell>
          <cell r="S2098">
            <v>1633751.9757300001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  <cell r="BN2098">
            <v>0</v>
          </cell>
          <cell r="BO2098">
            <v>0</v>
          </cell>
          <cell r="BP2098">
            <v>0</v>
          </cell>
          <cell r="BQ2098">
            <v>0</v>
          </cell>
          <cell r="BR2098">
            <v>0</v>
          </cell>
          <cell r="BS2098">
            <v>0</v>
          </cell>
          <cell r="BT2098">
            <v>0</v>
          </cell>
          <cell r="BU2098">
            <v>0</v>
          </cell>
          <cell r="BV2098">
            <v>0</v>
          </cell>
          <cell r="BW2098">
            <v>0</v>
          </cell>
          <cell r="BX2098">
            <v>0</v>
          </cell>
          <cell r="BY2098">
            <v>0</v>
          </cell>
          <cell r="BZ2098">
            <v>0</v>
          </cell>
          <cell r="CA2098">
            <v>0</v>
          </cell>
          <cell r="CB2098">
            <v>0</v>
          </cell>
          <cell r="CC2098">
            <v>0</v>
          </cell>
          <cell r="CD2098">
            <v>0</v>
          </cell>
          <cell r="CE2098">
            <v>0</v>
          </cell>
          <cell r="CF2098">
            <v>0</v>
          </cell>
          <cell r="CG2098">
            <v>0</v>
          </cell>
          <cell r="CH2098">
            <v>0</v>
          </cell>
          <cell r="CI2098">
            <v>0</v>
          </cell>
          <cell r="CJ2098">
            <v>0</v>
          </cell>
          <cell r="CK2098">
            <v>0</v>
          </cell>
          <cell r="CL2098">
            <v>0</v>
          </cell>
          <cell r="CM2098">
            <v>0</v>
          </cell>
          <cell r="CN2098">
            <v>0</v>
          </cell>
          <cell r="CO2098">
            <v>0</v>
          </cell>
          <cell r="CP2098">
            <v>0</v>
          </cell>
          <cell r="CQ2098">
            <v>0</v>
          </cell>
          <cell r="CR2098">
            <v>0</v>
          </cell>
          <cell r="CS2098">
            <v>0</v>
          </cell>
          <cell r="CT2098">
            <v>0</v>
          </cell>
          <cell r="CU2098">
            <v>0</v>
          </cell>
          <cell r="CV2098">
            <v>0</v>
          </cell>
          <cell r="CW2098">
            <v>0</v>
          </cell>
          <cell r="CX2098">
            <v>0</v>
          </cell>
          <cell r="CY2098">
            <v>0</v>
          </cell>
          <cell r="CZ2098">
            <v>0</v>
          </cell>
          <cell r="DA2098">
            <v>0</v>
          </cell>
          <cell r="DB2098">
            <v>0</v>
          </cell>
          <cell r="DC2098">
            <v>0</v>
          </cell>
          <cell r="DD2098">
            <v>0</v>
          </cell>
          <cell r="DE2098">
            <v>0</v>
          </cell>
          <cell r="DF2098">
            <v>0</v>
          </cell>
          <cell r="DG2098">
            <v>0</v>
          </cell>
          <cell r="DH2098">
            <v>0</v>
          </cell>
          <cell r="DI2098">
            <v>0</v>
          </cell>
          <cell r="DJ2098">
            <v>0</v>
          </cell>
          <cell r="DK2098">
            <v>0</v>
          </cell>
          <cell r="DL2098">
            <v>0</v>
          </cell>
          <cell r="DM2098">
            <v>0</v>
          </cell>
          <cell r="DN2098">
            <v>0</v>
          </cell>
          <cell r="DO2098">
            <v>0</v>
          </cell>
          <cell r="DP2098">
            <v>0</v>
          </cell>
          <cell r="DQ2098">
            <v>0</v>
          </cell>
          <cell r="DR2098">
            <v>0</v>
          </cell>
          <cell r="DS2098">
            <v>0</v>
          </cell>
          <cell r="DT2098">
            <v>0</v>
          </cell>
          <cell r="DU2098">
            <v>0</v>
          </cell>
          <cell r="DV2098">
            <v>0</v>
          </cell>
        </row>
        <row r="2099">
          <cell r="A2099" t="str">
            <v>AFP ColombiaServicios bancariosRPYG</v>
          </cell>
          <cell r="B2099" t="str">
            <v>AFP Colombia</v>
          </cell>
          <cell r="C2099" t="str">
            <v>PYG</v>
          </cell>
          <cell r="D2099" t="str">
            <v>R</v>
          </cell>
          <cell r="E2099" t="str">
            <v>Miles USD</v>
          </cell>
          <cell r="F2099" t="str">
            <v>Contabilidad</v>
          </cell>
          <cell r="G2099" t="str">
            <v>Servicios bancarios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915821.40600000008</v>
          </cell>
          <cell r="O2099">
            <v>732758.01300000004</v>
          </cell>
          <cell r="P2099">
            <v>401202.63399</v>
          </cell>
          <cell r="Q2099">
            <v>316646.52309999999</v>
          </cell>
          <cell r="R2099">
            <v>4938281.4331499999</v>
          </cell>
          <cell r="S2099">
            <v>4407033.9811300002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0</v>
          </cell>
          <cell r="BR2099">
            <v>0</v>
          </cell>
          <cell r="BS2099">
            <v>0</v>
          </cell>
          <cell r="BT2099">
            <v>0</v>
          </cell>
          <cell r="BU2099">
            <v>0</v>
          </cell>
          <cell r="BV2099">
            <v>0</v>
          </cell>
          <cell r="BW2099">
            <v>0</v>
          </cell>
          <cell r="BX2099">
            <v>0</v>
          </cell>
          <cell r="BY2099">
            <v>0</v>
          </cell>
          <cell r="BZ2099">
            <v>0</v>
          </cell>
          <cell r="CA2099">
            <v>0</v>
          </cell>
          <cell r="CB2099">
            <v>0</v>
          </cell>
          <cell r="CC2099">
            <v>0</v>
          </cell>
          <cell r="CD2099">
            <v>0</v>
          </cell>
          <cell r="CE2099">
            <v>0</v>
          </cell>
          <cell r="CF2099">
            <v>0</v>
          </cell>
          <cell r="CG2099">
            <v>0</v>
          </cell>
          <cell r="CH2099">
            <v>0</v>
          </cell>
          <cell r="CI2099">
            <v>0</v>
          </cell>
          <cell r="CJ2099">
            <v>0</v>
          </cell>
          <cell r="CK2099">
            <v>0</v>
          </cell>
          <cell r="CL2099">
            <v>0</v>
          </cell>
          <cell r="CM2099">
            <v>0</v>
          </cell>
          <cell r="CN2099">
            <v>0</v>
          </cell>
          <cell r="CO2099">
            <v>0</v>
          </cell>
          <cell r="CP2099">
            <v>0</v>
          </cell>
          <cell r="CQ2099">
            <v>0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0</v>
          </cell>
          <cell r="CX2099">
            <v>0</v>
          </cell>
          <cell r="CY2099">
            <v>0</v>
          </cell>
          <cell r="CZ2099">
            <v>0</v>
          </cell>
          <cell r="DA2099">
            <v>0</v>
          </cell>
          <cell r="DB2099">
            <v>0</v>
          </cell>
          <cell r="DC2099">
            <v>0</v>
          </cell>
          <cell r="DD2099">
            <v>0</v>
          </cell>
          <cell r="DE2099">
            <v>0</v>
          </cell>
          <cell r="DF2099">
            <v>0</v>
          </cell>
          <cell r="DG2099">
            <v>0</v>
          </cell>
          <cell r="DH2099">
            <v>0</v>
          </cell>
          <cell r="DI2099">
            <v>0</v>
          </cell>
          <cell r="DJ2099">
            <v>0</v>
          </cell>
          <cell r="DK2099">
            <v>0</v>
          </cell>
          <cell r="DL2099">
            <v>0</v>
          </cell>
          <cell r="DM2099">
            <v>0</v>
          </cell>
          <cell r="DN2099">
            <v>0</v>
          </cell>
          <cell r="DO2099">
            <v>0</v>
          </cell>
          <cell r="DP2099">
            <v>0</v>
          </cell>
          <cell r="DQ2099">
            <v>0</v>
          </cell>
          <cell r="DR2099">
            <v>0</v>
          </cell>
          <cell r="DS2099">
            <v>0</v>
          </cell>
          <cell r="DT2099">
            <v>0</v>
          </cell>
          <cell r="DU2099">
            <v>0</v>
          </cell>
          <cell r="DV2099">
            <v>0</v>
          </cell>
        </row>
        <row r="2100">
          <cell r="A2100" t="str">
            <v>AFP ColombiaServicios médicos pólizas de vidaRPYG</v>
          </cell>
          <cell r="B2100" t="str">
            <v>AFP Colombia</v>
          </cell>
          <cell r="C2100" t="str">
            <v>PYG</v>
          </cell>
          <cell r="D2100" t="str">
            <v>R</v>
          </cell>
          <cell r="E2100" t="str">
            <v>Miles USD</v>
          </cell>
          <cell r="F2100" t="str">
            <v>Contabilidad</v>
          </cell>
          <cell r="G2100" t="str">
            <v>Servicios médicos pólizas de vida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BV2100">
            <v>0</v>
          </cell>
          <cell r="BW2100">
            <v>0</v>
          </cell>
          <cell r="BX2100">
            <v>0</v>
          </cell>
          <cell r="BY2100">
            <v>0</v>
          </cell>
          <cell r="BZ2100">
            <v>0</v>
          </cell>
          <cell r="CA2100">
            <v>0</v>
          </cell>
          <cell r="CB2100">
            <v>0</v>
          </cell>
          <cell r="CC2100">
            <v>0</v>
          </cell>
          <cell r="CD2100">
            <v>0</v>
          </cell>
          <cell r="CE2100">
            <v>0</v>
          </cell>
          <cell r="CF2100">
            <v>0</v>
          </cell>
          <cell r="CG2100">
            <v>0</v>
          </cell>
          <cell r="CH2100">
            <v>0</v>
          </cell>
          <cell r="CI2100">
            <v>0</v>
          </cell>
          <cell r="CJ2100">
            <v>0</v>
          </cell>
          <cell r="CK2100">
            <v>0</v>
          </cell>
          <cell r="CL2100">
            <v>0</v>
          </cell>
          <cell r="CM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B2100">
            <v>0</v>
          </cell>
          <cell r="DC2100">
            <v>0</v>
          </cell>
          <cell r="DD2100">
            <v>0</v>
          </cell>
          <cell r="DE2100">
            <v>0</v>
          </cell>
          <cell r="DF2100">
            <v>0</v>
          </cell>
          <cell r="DG2100">
            <v>0</v>
          </cell>
          <cell r="DH2100">
            <v>0</v>
          </cell>
          <cell r="DI2100">
            <v>0</v>
          </cell>
          <cell r="DJ2100">
            <v>0</v>
          </cell>
          <cell r="DK2100">
            <v>0</v>
          </cell>
          <cell r="DL2100">
            <v>0</v>
          </cell>
          <cell r="DM2100">
            <v>0</v>
          </cell>
          <cell r="DN2100">
            <v>0</v>
          </cell>
          <cell r="DO2100">
            <v>0</v>
          </cell>
          <cell r="DP2100">
            <v>0</v>
          </cell>
          <cell r="DQ2100">
            <v>0</v>
          </cell>
          <cell r="DR2100">
            <v>0</v>
          </cell>
          <cell r="DS2100">
            <v>0</v>
          </cell>
          <cell r="DT2100">
            <v>0</v>
          </cell>
          <cell r="DU2100">
            <v>0</v>
          </cell>
          <cell r="DV2100">
            <v>0</v>
          </cell>
        </row>
        <row r="2101">
          <cell r="A2101" t="str">
            <v>AFP ColombiaDiversosRPYG</v>
          </cell>
          <cell r="B2101" t="str">
            <v>AFP Colombia</v>
          </cell>
          <cell r="C2101" t="str">
            <v>PYG</v>
          </cell>
          <cell r="D2101" t="str">
            <v>R</v>
          </cell>
          <cell r="E2101" t="str">
            <v>Miles USD</v>
          </cell>
          <cell r="F2101" t="str">
            <v>Contabilidad</v>
          </cell>
          <cell r="G2101" t="str">
            <v>Diversos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4411953.4973499998</v>
          </cell>
          <cell r="O2101">
            <v>4174167.5019999999</v>
          </cell>
          <cell r="P2101">
            <v>2366102.1345899999</v>
          </cell>
          <cell r="Q2101">
            <v>2284243.1647699997</v>
          </cell>
          <cell r="R2101">
            <v>24746633.920399997</v>
          </cell>
          <cell r="S2101">
            <v>24123122.105250001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BV2101">
            <v>0</v>
          </cell>
          <cell r="BW2101">
            <v>0</v>
          </cell>
          <cell r="BX2101">
            <v>0</v>
          </cell>
          <cell r="BY2101">
            <v>0</v>
          </cell>
          <cell r="BZ2101">
            <v>0</v>
          </cell>
          <cell r="CA2101">
            <v>0</v>
          </cell>
          <cell r="CB2101">
            <v>0</v>
          </cell>
          <cell r="CC2101">
            <v>0</v>
          </cell>
          <cell r="CD2101">
            <v>0</v>
          </cell>
          <cell r="CE2101">
            <v>0</v>
          </cell>
          <cell r="CF2101">
            <v>0</v>
          </cell>
          <cell r="CG2101">
            <v>0</v>
          </cell>
          <cell r="CH2101">
            <v>0</v>
          </cell>
          <cell r="CI2101">
            <v>0</v>
          </cell>
          <cell r="CJ2101">
            <v>0</v>
          </cell>
          <cell r="CK2101">
            <v>0</v>
          </cell>
          <cell r="CL2101">
            <v>0</v>
          </cell>
          <cell r="CM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B2101">
            <v>0</v>
          </cell>
          <cell r="DC2101">
            <v>0</v>
          </cell>
          <cell r="DD2101">
            <v>0</v>
          </cell>
          <cell r="DE2101">
            <v>0</v>
          </cell>
          <cell r="DF2101">
            <v>0</v>
          </cell>
          <cell r="DG2101">
            <v>0</v>
          </cell>
          <cell r="DH2101">
            <v>0</v>
          </cell>
          <cell r="DI2101">
            <v>0</v>
          </cell>
          <cell r="DJ2101">
            <v>0</v>
          </cell>
          <cell r="DK2101">
            <v>0</v>
          </cell>
          <cell r="DL2101">
            <v>0</v>
          </cell>
          <cell r="DM2101">
            <v>0</v>
          </cell>
          <cell r="DN2101">
            <v>0</v>
          </cell>
          <cell r="DO2101">
            <v>0</v>
          </cell>
          <cell r="DP2101">
            <v>0</v>
          </cell>
          <cell r="DQ2101">
            <v>0</v>
          </cell>
          <cell r="DR2101">
            <v>0</v>
          </cell>
          <cell r="DS2101">
            <v>0</v>
          </cell>
          <cell r="DT2101">
            <v>0</v>
          </cell>
          <cell r="DU2101">
            <v>0</v>
          </cell>
          <cell r="DV2101">
            <v>0</v>
          </cell>
        </row>
        <row r="2102">
          <cell r="A2102" t="str">
            <v>AFP ColombiaResultado oper, antes de prov, dep y amor.RPYG</v>
          </cell>
          <cell r="B2102" t="str">
            <v>AFP Colombia</v>
          </cell>
          <cell r="C2102" t="str">
            <v>PYG</v>
          </cell>
          <cell r="D2102" t="str">
            <v>R</v>
          </cell>
          <cell r="E2102" t="str">
            <v>Miles USD</v>
          </cell>
          <cell r="F2102" t="str">
            <v>Contabilidad</v>
          </cell>
          <cell r="G2102" t="str">
            <v>Resultado oper, antes de prov, dep y amor.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5866737.7253500037</v>
          </cell>
          <cell r="O2102">
            <v>1680386.6900000051</v>
          </cell>
          <cell r="P2102">
            <v>1501017.4713300001</v>
          </cell>
          <cell r="Q2102">
            <v>851164.64148000069</v>
          </cell>
          <cell r="R2102">
            <v>8119772.4077800065</v>
          </cell>
          <cell r="S2102">
            <v>59836117.538679987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0</v>
          </cell>
          <cell r="BQ2102">
            <v>0</v>
          </cell>
          <cell r="BR2102">
            <v>0</v>
          </cell>
          <cell r="BS2102">
            <v>0</v>
          </cell>
          <cell r="BT2102">
            <v>0</v>
          </cell>
          <cell r="BU2102">
            <v>0</v>
          </cell>
          <cell r="BV2102">
            <v>0</v>
          </cell>
          <cell r="BW2102">
            <v>0</v>
          </cell>
          <cell r="BX2102">
            <v>0</v>
          </cell>
          <cell r="BY2102">
            <v>0</v>
          </cell>
          <cell r="BZ2102">
            <v>0</v>
          </cell>
          <cell r="CA2102">
            <v>0</v>
          </cell>
          <cell r="CB2102">
            <v>0</v>
          </cell>
          <cell r="CC2102">
            <v>0</v>
          </cell>
          <cell r="CD2102">
            <v>0</v>
          </cell>
          <cell r="CE2102">
            <v>0</v>
          </cell>
          <cell r="CF2102">
            <v>0</v>
          </cell>
          <cell r="CG2102">
            <v>0</v>
          </cell>
          <cell r="CH2102">
            <v>0</v>
          </cell>
          <cell r="CI2102">
            <v>0</v>
          </cell>
          <cell r="CJ2102">
            <v>0</v>
          </cell>
          <cell r="CK2102">
            <v>0</v>
          </cell>
          <cell r="CL2102">
            <v>0</v>
          </cell>
          <cell r="CM2102">
            <v>0</v>
          </cell>
          <cell r="CN2102">
            <v>0</v>
          </cell>
          <cell r="CO2102">
            <v>0</v>
          </cell>
          <cell r="CP2102">
            <v>0</v>
          </cell>
          <cell r="CQ2102">
            <v>0</v>
          </cell>
          <cell r="CR2102">
            <v>0</v>
          </cell>
          <cell r="CS2102">
            <v>0</v>
          </cell>
          <cell r="CT2102">
            <v>0</v>
          </cell>
          <cell r="CU2102">
            <v>0</v>
          </cell>
          <cell r="CV2102">
            <v>0</v>
          </cell>
          <cell r="CW2102">
            <v>0</v>
          </cell>
          <cell r="CX2102">
            <v>0</v>
          </cell>
          <cell r="CY2102">
            <v>0</v>
          </cell>
          <cell r="CZ2102">
            <v>0</v>
          </cell>
          <cell r="DA2102">
            <v>0</v>
          </cell>
          <cell r="DB2102">
            <v>0</v>
          </cell>
          <cell r="DC2102">
            <v>0</v>
          </cell>
          <cell r="DD2102">
            <v>0</v>
          </cell>
          <cell r="DE2102">
            <v>0</v>
          </cell>
          <cell r="DF2102">
            <v>0</v>
          </cell>
          <cell r="DG2102">
            <v>0</v>
          </cell>
          <cell r="DH2102">
            <v>0</v>
          </cell>
          <cell r="DI2102">
            <v>0</v>
          </cell>
          <cell r="DJ2102">
            <v>0</v>
          </cell>
          <cell r="DK2102">
            <v>0</v>
          </cell>
          <cell r="DL2102">
            <v>0</v>
          </cell>
          <cell r="DM2102">
            <v>0</v>
          </cell>
          <cell r="DN2102">
            <v>0</v>
          </cell>
          <cell r="DO2102">
            <v>0</v>
          </cell>
          <cell r="DP2102">
            <v>0</v>
          </cell>
          <cell r="DQ2102">
            <v>0</v>
          </cell>
          <cell r="DR2102">
            <v>0</v>
          </cell>
          <cell r="DS2102">
            <v>0</v>
          </cell>
          <cell r="DT2102">
            <v>0</v>
          </cell>
          <cell r="DU2102">
            <v>0</v>
          </cell>
          <cell r="DV2102">
            <v>0</v>
          </cell>
        </row>
        <row r="2103">
          <cell r="A2103" t="str">
            <v>AFP ColombiaProvisionesRPYG</v>
          </cell>
          <cell r="B2103" t="str">
            <v>AFP Colombia</v>
          </cell>
          <cell r="C2103" t="str">
            <v>PYG</v>
          </cell>
          <cell r="D2103" t="str">
            <v>R</v>
          </cell>
          <cell r="E2103" t="str">
            <v>Miles USD</v>
          </cell>
          <cell r="F2103" t="str">
            <v>Contabilidad</v>
          </cell>
          <cell r="G2103" t="str">
            <v>Provisiones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40603.954299999998</v>
          </cell>
          <cell r="O2103">
            <v>495314.49400000001</v>
          </cell>
          <cell r="P2103">
            <v>42471.440029999998</v>
          </cell>
          <cell r="Q2103">
            <v>332845.06680000003</v>
          </cell>
          <cell r="R2103">
            <v>3198938.2543200003</v>
          </cell>
          <cell r="S2103">
            <v>1328269.16692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  <cell r="BN2103">
            <v>0</v>
          </cell>
          <cell r="BO2103">
            <v>0</v>
          </cell>
          <cell r="BP2103">
            <v>0</v>
          </cell>
          <cell r="BQ2103">
            <v>0</v>
          </cell>
          <cell r="BR2103">
            <v>0</v>
          </cell>
          <cell r="BS2103">
            <v>0</v>
          </cell>
          <cell r="BT2103">
            <v>0</v>
          </cell>
          <cell r="BU2103">
            <v>0</v>
          </cell>
          <cell r="BV2103">
            <v>0</v>
          </cell>
          <cell r="BW2103">
            <v>0</v>
          </cell>
          <cell r="BX2103">
            <v>0</v>
          </cell>
          <cell r="BY2103">
            <v>0</v>
          </cell>
          <cell r="BZ2103">
            <v>0</v>
          </cell>
          <cell r="CA2103">
            <v>0</v>
          </cell>
          <cell r="CB2103">
            <v>0</v>
          </cell>
          <cell r="CC2103">
            <v>0</v>
          </cell>
          <cell r="CD2103">
            <v>0</v>
          </cell>
          <cell r="CE2103">
            <v>0</v>
          </cell>
          <cell r="CF2103">
            <v>0</v>
          </cell>
          <cell r="CG2103">
            <v>0</v>
          </cell>
          <cell r="CH2103">
            <v>0</v>
          </cell>
          <cell r="CI2103">
            <v>0</v>
          </cell>
          <cell r="CJ2103">
            <v>0</v>
          </cell>
          <cell r="CK2103">
            <v>0</v>
          </cell>
          <cell r="CL2103">
            <v>0</v>
          </cell>
          <cell r="CM2103">
            <v>0</v>
          </cell>
          <cell r="CN2103">
            <v>0</v>
          </cell>
          <cell r="CO2103">
            <v>0</v>
          </cell>
          <cell r="CP2103">
            <v>0</v>
          </cell>
          <cell r="CQ2103">
            <v>0</v>
          </cell>
          <cell r="CR2103">
            <v>0</v>
          </cell>
          <cell r="CS2103">
            <v>0</v>
          </cell>
          <cell r="CT2103">
            <v>0</v>
          </cell>
          <cell r="CU2103">
            <v>0</v>
          </cell>
          <cell r="CV2103">
            <v>0</v>
          </cell>
          <cell r="CW2103">
            <v>0</v>
          </cell>
          <cell r="CX2103">
            <v>0</v>
          </cell>
          <cell r="CY2103">
            <v>0</v>
          </cell>
          <cell r="CZ2103">
            <v>0</v>
          </cell>
          <cell r="DA2103">
            <v>0</v>
          </cell>
          <cell r="DB2103">
            <v>0</v>
          </cell>
          <cell r="DC2103">
            <v>0</v>
          </cell>
          <cell r="DD2103">
            <v>0</v>
          </cell>
          <cell r="DE2103">
            <v>0</v>
          </cell>
          <cell r="DF2103">
            <v>0</v>
          </cell>
          <cell r="DG2103">
            <v>0</v>
          </cell>
          <cell r="DH2103">
            <v>0</v>
          </cell>
          <cell r="DI2103">
            <v>0</v>
          </cell>
          <cell r="DJ2103">
            <v>0</v>
          </cell>
          <cell r="DK2103">
            <v>0</v>
          </cell>
          <cell r="DL2103">
            <v>0</v>
          </cell>
          <cell r="DM2103">
            <v>0</v>
          </cell>
          <cell r="DN2103">
            <v>0</v>
          </cell>
          <cell r="DO2103">
            <v>0</v>
          </cell>
          <cell r="DP2103">
            <v>0</v>
          </cell>
          <cell r="DQ2103">
            <v>0</v>
          </cell>
          <cell r="DR2103">
            <v>0</v>
          </cell>
          <cell r="DS2103">
            <v>0</v>
          </cell>
          <cell r="DT2103">
            <v>0</v>
          </cell>
          <cell r="DU2103">
            <v>0</v>
          </cell>
          <cell r="DV2103">
            <v>0</v>
          </cell>
        </row>
        <row r="2104">
          <cell r="A2104" t="str">
            <v>AFP ColombiaInversionesRPYG</v>
          </cell>
          <cell r="B2104" t="str">
            <v>AFP Colombia</v>
          </cell>
          <cell r="C2104" t="str">
            <v>PYG</v>
          </cell>
          <cell r="D2104" t="str">
            <v>R</v>
          </cell>
          <cell r="E2104" t="str">
            <v>Miles USD</v>
          </cell>
          <cell r="F2104" t="str">
            <v>Contabilidad</v>
          </cell>
          <cell r="G2104" t="str">
            <v>Inversiones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BV2104">
            <v>0</v>
          </cell>
          <cell r="BW2104">
            <v>0</v>
          </cell>
          <cell r="BX2104">
            <v>0</v>
          </cell>
          <cell r="BY2104">
            <v>0</v>
          </cell>
          <cell r="BZ2104">
            <v>0</v>
          </cell>
          <cell r="CA2104">
            <v>0</v>
          </cell>
          <cell r="CB2104">
            <v>0</v>
          </cell>
          <cell r="CC2104">
            <v>0</v>
          </cell>
          <cell r="CD2104">
            <v>0</v>
          </cell>
          <cell r="CE2104">
            <v>0</v>
          </cell>
          <cell r="CF2104">
            <v>0</v>
          </cell>
          <cell r="CG2104">
            <v>0</v>
          </cell>
          <cell r="CH2104">
            <v>0</v>
          </cell>
          <cell r="CI2104">
            <v>0</v>
          </cell>
          <cell r="CJ2104">
            <v>0</v>
          </cell>
          <cell r="CK2104">
            <v>0</v>
          </cell>
          <cell r="CL2104">
            <v>0</v>
          </cell>
          <cell r="CM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B2104">
            <v>0</v>
          </cell>
          <cell r="DC2104">
            <v>0</v>
          </cell>
          <cell r="DD2104">
            <v>0</v>
          </cell>
          <cell r="DE2104">
            <v>0</v>
          </cell>
          <cell r="DF2104">
            <v>0</v>
          </cell>
          <cell r="DG2104">
            <v>0</v>
          </cell>
          <cell r="DH2104">
            <v>0</v>
          </cell>
          <cell r="DI2104">
            <v>0</v>
          </cell>
          <cell r="DJ2104">
            <v>0</v>
          </cell>
          <cell r="DK2104">
            <v>0</v>
          </cell>
          <cell r="DL2104">
            <v>0</v>
          </cell>
          <cell r="DM2104">
            <v>0</v>
          </cell>
          <cell r="DN2104">
            <v>0</v>
          </cell>
          <cell r="DO2104">
            <v>0</v>
          </cell>
          <cell r="DP2104">
            <v>0</v>
          </cell>
          <cell r="DQ2104">
            <v>0</v>
          </cell>
          <cell r="DR2104">
            <v>0</v>
          </cell>
          <cell r="DS2104">
            <v>0</v>
          </cell>
          <cell r="DT2104">
            <v>0</v>
          </cell>
          <cell r="DU2104">
            <v>0</v>
          </cell>
          <cell r="DV2104">
            <v>0</v>
          </cell>
        </row>
        <row r="2105">
          <cell r="A2105" t="str">
            <v>AFP ColombiaCartera de créditoRPYG</v>
          </cell>
          <cell r="B2105" t="str">
            <v>AFP Colombia</v>
          </cell>
          <cell r="C2105" t="str">
            <v>PYG</v>
          </cell>
          <cell r="D2105" t="str">
            <v>R</v>
          </cell>
          <cell r="E2105" t="str">
            <v>Miles USD</v>
          </cell>
          <cell r="F2105" t="str">
            <v>Contabilidad</v>
          </cell>
          <cell r="G2105" t="str">
            <v>Cartera de crédito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  <cell r="BQ2105">
            <v>0</v>
          </cell>
          <cell r="BR2105">
            <v>0</v>
          </cell>
          <cell r="BS2105">
            <v>0</v>
          </cell>
          <cell r="BT2105">
            <v>0</v>
          </cell>
          <cell r="BU2105">
            <v>0</v>
          </cell>
          <cell r="BV2105">
            <v>0</v>
          </cell>
          <cell r="BW2105">
            <v>0</v>
          </cell>
          <cell r="BX2105">
            <v>0</v>
          </cell>
          <cell r="BY2105">
            <v>0</v>
          </cell>
          <cell r="BZ2105">
            <v>0</v>
          </cell>
          <cell r="CA2105">
            <v>0</v>
          </cell>
          <cell r="CB2105">
            <v>0</v>
          </cell>
          <cell r="CC2105">
            <v>0</v>
          </cell>
          <cell r="CD2105">
            <v>0</v>
          </cell>
          <cell r="CE2105">
            <v>0</v>
          </cell>
          <cell r="CF2105">
            <v>0</v>
          </cell>
          <cell r="CG2105">
            <v>0</v>
          </cell>
          <cell r="CH2105">
            <v>0</v>
          </cell>
          <cell r="CI2105">
            <v>0</v>
          </cell>
          <cell r="CJ2105">
            <v>0</v>
          </cell>
          <cell r="CK2105">
            <v>0</v>
          </cell>
          <cell r="CL2105">
            <v>0</v>
          </cell>
          <cell r="CM2105">
            <v>0</v>
          </cell>
          <cell r="CN2105">
            <v>0</v>
          </cell>
          <cell r="CO2105">
            <v>0</v>
          </cell>
          <cell r="CP2105">
            <v>0</v>
          </cell>
          <cell r="CQ2105">
            <v>0</v>
          </cell>
          <cell r="CR2105">
            <v>0</v>
          </cell>
          <cell r="CS2105">
            <v>0</v>
          </cell>
          <cell r="CT2105">
            <v>0</v>
          </cell>
          <cell r="CU2105">
            <v>0</v>
          </cell>
          <cell r="CV2105">
            <v>0</v>
          </cell>
          <cell r="CW2105">
            <v>0</v>
          </cell>
          <cell r="CX2105">
            <v>0</v>
          </cell>
          <cell r="CY2105">
            <v>0</v>
          </cell>
          <cell r="CZ2105">
            <v>0</v>
          </cell>
          <cell r="DA2105">
            <v>0</v>
          </cell>
          <cell r="DB2105">
            <v>0</v>
          </cell>
          <cell r="DC2105">
            <v>0</v>
          </cell>
          <cell r="DD2105">
            <v>0</v>
          </cell>
          <cell r="DE2105">
            <v>0</v>
          </cell>
          <cell r="DF2105">
            <v>0</v>
          </cell>
          <cell r="DG2105">
            <v>0</v>
          </cell>
          <cell r="DH2105">
            <v>0</v>
          </cell>
          <cell r="DI2105">
            <v>0</v>
          </cell>
          <cell r="DJ2105">
            <v>0</v>
          </cell>
          <cell r="DK2105">
            <v>0</v>
          </cell>
          <cell r="DL2105">
            <v>0</v>
          </cell>
          <cell r="DM2105">
            <v>0</v>
          </cell>
          <cell r="DN2105">
            <v>0</v>
          </cell>
          <cell r="DO2105">
            <v>0</v>
          </cell>
          <cell r="DP2105">
            <v>0</v>
          </cell>
          <cell r="DQ2105">
            <v>0</v>
          </cell>
          <cell r="DR2105">
            <v>0</v>
          </cell>
          <cell r="DS2105">
            <v>0</v>
          </cell>
          <cell r="DT2105">
            <v>0</v>
          </cell>
          <cell r="DU2105">
            <v>0</v>
          </cell>
          <cell r="DV2105">
            <v>0</v>
          </cell>
        </row>
        <row r="2106">
          <cell r="A2106" t="str">
            <v>AFP ColombiaCuentas por cobrar actividad aseguradoraRPYG</v>
          </cell>
          <cell r="B2106" t="str">
            <v>AFP Colombia</v>
          </cell>
          <cell r="C2106" t="str">
            <v>PYG</v>
          </cell>
          <cell r="D2106" t="str">
            <v>R</v>
          </cell>
          <cell r="E2106" t="str">
            <v>Miles USD</v>
          </cell>
          <cell r="F2106" t="str">
            <v>Contabilidad</v>
          </cell>
          <cell r="G2106" t="str">
            <v>Cuentas por cobrar actividad aseguradora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BV2106">
            <v>0</v>
          </cell>
          <cell r="BW2106">
            <v>0</v>
          </cell>
          <cell r="BX2106">
            <v>0</v>
          </cell>
          <cell r="BY2106">
            <v>0</v>
          </cell>
          <cell r="BZ2106">
            <v>0</v>
          </cell>
          <cell r="CA2106">
            <v>0</v>
          </cell>
          <cell r="CB2106">
            <v>0</v>
          </cell>
          <cell r="CC2106">
            <v>0</v>
          </cell>
          <cell r="CD2106">
            <v>0</v>
          </cell>
          <cell r="CE2106">
            <v>0</v>
          </cell>
          <cell r="CF2106">
            <v>0</v>
          </cell>
          <cell r="CG2106">
            <v>0</v>
          </cell>
          <cell r="CH2106">
            <v>0</v>
          </cell>
          <cell r="CI2106">
            <v>0</v>
          </cell>
          <cell r="CJ2106">
            <v>0</v>
          </cell>
          <cell r="CK2106">
            <v>0</v>
          </cell>
          <cell r="CL2106">
            <v>0</v>
          </cell>
          <cell r="CM2106">
            <v>0</v>
          </cell>
          <cell r="CN2106">
            <v>0</v>
          </cell>
          <cell r="CO2106">
            <v>0</v>
          </cell>
          <cell r="CP2106">
            <v>0</v>
          </cell>
          <cell r="CQ2106">
            <v>0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B2106">
            <v>0</v>
          </cell>
          <cell r="DC2106">
            <v>0</v>
          </cell>
          <cell r="DD2106">
            <v>0</v>
          </cell>
          <cell r="DE2106">
            <v>0</v>
          </cell>
          <cell r="DF2106">
            <v>0</v>
          </cell>
          <cell r="DG2106">
            <v>0</v>
          </cell>
          <cell r="DH2106">
            <v>0</v>
          </cell>
          <cell r="DI2106">
            <v>0</v>
          </cell>
          <cell r="DJ2106">
            <v>0</v>
          </cell>
          <cell r="DK2106">
            <v>0</v>
          </cell>
          <cell r="DL2106">
            <v>0</v>
          </cell>
          <cell r="DM2106">
            <v>0</v>
          </cell>
          <cell r="DN2106">
            <v>0</v>
          </cell>
          <cell r="DO2106">
            <v>0</v>
          </cell>
          <cell r="DP2106">
            <v>0</v>
          </cell>
          <cell r="DQ2106">
            <v>0</v>
          </cell>
          <cell r="DR2106">
            <v>0</v>
          </cell>
          <cell r="DS2106">
            <v>0</v>
          </cell>
          <cell r="DT2106">
            <v>0</v>
          </cell>
          <cell r="DU2106">
            <v>0</v>
          </cell>
          <cell r="DV2106">
            <v>0</v>
          </cell>
        </row>
        <row r="2107">
          <cell r="A2107" t="str">
            <v>AFP ColombiaOtrasRPYG</v>
          </cell>
          <cell r="B2107" t="str">
            <v>AFP Colombia</v>
          </cell>
          <cell r="C2107" t="str">
            <v>PYG</v>
          </cell>
          <cell r="D2107" t="str">
            <v>R</v>
          </cell>
          <cell r="E2107" t="str">
            <v>Miles USD</v>
          </cell>
          <cell r="F2107" t="str">
            <v>Contabilidad</v>
          </cell>
          <cell r="G2107" t="str">
            <v>Otras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40603.954299999998</v>
          </cell>
          <cell r="O2107">
            <v>495314.49400000001</v>
          </cell>
          <cell r="P2107">
            <v>42471.440029999998</v>
          </cell>
          <cell r="Q2107">
            <v>332845.06680000003</v>
          </cell>
          <cell r="R2107">
            <v>3198938.2543200003</v>
          </cell>
          <cell r="S2107">
            <v>1328269.16692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BV2107">
            <v>0</v>
          </cell>
          <cell r="BW2107">
            <v>0</v>
          </cell>
          <cell r="BX2107">
            <v>0</v>
          </cell>
          <cell r="BY2107">
            <v>0</v>
          </cell>
          <cell r="BZ2107">
            <v>0</v>
          </cell>
          <cell r="CA2107">
            <v>0</v>
          </cell>
          <cell r="CB2107">
            <v>0</v>
          </cell>
          <cell r="CC2107">
            <v>0</v>
          </cell>
          <cell r="CD2107">
            <v>0</v>
          </cell>
          <cell r="CE2107">
            <v>0</v>
          </cell>
          <cell r="CF2107">
            <v>0</v>
          </cell>
          <cell r="CG2107">
            <v>0</v>
          </cell>
          <cell r="CH2107">
            <v>0</v>
          </cell>
          <cell r="CI2107">
            <v>0</v>
          </cell>
          <cell r="CJ2107">
            <v>0</v>
          </cell>
          <cell r="CK2107">
            <v>0</v>
          </cell>
          <cell r="CL2107">
            <v>0</v>
          </cell>
          <cell r="CM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0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B2107">
            <v>0</v>
          </cell>
          <cell r="DC2107">
            <v>0</v>
          </cell>
          <cell r="DD2107">
            <v>0</v>
          </cell>
          <cell r="DE2107">
            <v>0</v>
          </cell>
          <cell r="DF2107">
            <v>0</v>
          </cell>
          <cell r="DG2107">
            <v>0</v>
          </cell>
          <cell r="DH2107">
            <v>0</v>
          </cell>
          <cell r="DI2107">
            <v>0</v>
          </cell>
          <cell r="DJ2107">
            <v>0</v>
          </cell>
          <cell r="DK2107">
            <v>0</v>
          </cell>
          <cell r="DL2107">
            <v>0</v>
          </cell>
          <cell r="DM2107">
            <v>0</v>
          </cell>
          <cell r="DN2107">
            <v>0</v>
          </cell>
          <cell r="DO2107">
            <v>0</v>
          </cell>
          <cell r="DP2107">
            <v>0</v>
          </cell>
          <cell r="DQ2107">
            <v>0</v>
          </cell>
          <cell r="DR2107">
            <v>0</v>
          </cell>
          <cell r="DS2107">
            <v>0</v>
          </cell>
          <cell r="DT2107">
            <v>0</v>
          </cell>
          <cell r="DU2107">
            <v>0</v>
          </cell>
          <cell r="DV2107">
            <v>0</v>
          </cell>
        </row>
        <row r="2108">
          <cell r="A2108" t="str">
            <v>AFP ColombiaDepreciacionesRPYG</v>
          </cell>
          <cell r="B2108" t="str">
            <v>AFP Colombia</v>
          </cell>
          <cell r="C2108" t="str">
            <v>PYG</v>
          </cell>
          <cell r="D2108" t="str">
            <v>R</v>
          </cell>
          <cell r="E2108" t="str">
            <v>Miles USD</v>
          </cell>
          <cell r="F2108" t="str">
            <v>Contabilidad</v>
          </cell>
          <cell r="G2108" t="str">
            <v>Depreciaciones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232324.87185</v>
          </cell>
          <cell r="O2108">
            <v>242076.00700000001</v>
          </cell>
          <cell r="P2108">
            <v>116093.27948</v>
          </cell>
          <cell r="Q2108">
            <v>120776.30004</v>
          </cell>
          <cell r="R2108">
            <v>1607201.58944</v>
          </cell>
          <cell r="S2108">
            <v>1461691.8841600001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BV2108">
            <v>0</v>
          </cell>
          <cell r="BW2108">
            <v>0</v>
          </cell>
          <cell r="BX2108">
            <v>0</v>
          </cell>
          <cell r="BY2108">
            <v>0</v>
          </cell>
          <cell r="BZ2108">
            <v>0</v>
          </cell>
          <cell r="CA2108">
            <v>0</v>
          </cell>
          <cell r="CB2108">
            <v>0</v>
          </cell>
          <cell r="CC2108">
            <v>0</v>
          </cell>
          <cell r="CD2108">
            <v>0</v>
          </cell>
          <cell r="CE2108">
            <v>0</v>
          </cell>
          <cell r="CF2108">
            <v>0</v>
          </cell>
          <cell r="CG2108">
            <v>0</v>
          </cell>
          <cell r="CH2108">
            <v>0</v>
          </cell>
          <cell r="CI2108">
            <v>0</v>
          </cell>
          <cell r="CJ2108">
            <v>0</v>
          </cell>
          <cell r="CK2108">
            <v>0</v>
          </cell>
          <cell r="CL2108">
            <v>0</v>
          </cell>
          <cell r="CM2108">
            <v>0</v>
          </cell>
          <cell r="CN2108">
            <v>0</v>
          </cell>
          <cell r="CO2108">
            <v>0</v>
          </cell>
          <cell r="CP2108">
            <v>0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B2108">
            <v>0</v>
          </cell>
          <cell r="DC2108">
            <v>0</v>
          </cell>
          <cell r="DD2108">
            <v>0</v>
          </cell>
          <cell r="DE2108">
            <v>0</v>
          </cell>
          <cell r="DF2108">
            <v>0</v>
          </cell>
          <cell r="DG2108">
            <v>0</v>
          </cell>
          <cell r="DH2108">
            <v>0</v>
          </cell>
          <cell r="DI2108">
            <v>0</v>
          </cell>
          <cell r="DJ2108">
            <v>0</v>
          </cell>
          <cell r="DK2108">
            <v>0</v>
          </cell>
          <cell r="DL2108">
            <v>0</v>
          </cell>
          <cell r="DM2108">
            <v>0</v>
          </cell>
          <cell r="DN2108">
            <v>0</v>
          </cell>
          <cell r="DO2108">
            <v>0</v>
          </cell>
          <cell r="DP2108">
            <v>0</v>
          </cell>
          <cell r="DQ2108">
            <v>0</v>
          </cell>
          <cell r="DR2108">
            <v>0</v>
          </cell>
          <cell r="DS2108">
            <v>0</v>
          </cell>
          <cell r="DT2108">
            <v>0</v>
          </cell>
          <cell r="DU2108">
            <v>0</v>
          </cell>
          <cell r="DV2108">
            <v>0</v>
          </cell>
        </row>
        <row r="2109">
          <cell r="A2109" t="str">
            <v>AFP ColombiaAmortizacionesRPYG</v>
          </cell>
          <cell r="B2109" t="str">
            <v>AFP Colombia</v>
          </cell>
          <cell r="C2109" t="str">
            <v>PYG</v>
          </cell>
          <cell r="D2109" t="str">
            <v>R</v>
          </cell>
          <cell r="E2109" t="str">
            <v>Miles USD</v>
          </cell>
          <cell r="F2109" t="str">
            <v>Contabilidad</v>
          </cell>
          <cell r="G2109" t="str">
            <v>Amortizaciones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827498.60944000003</v>
          </cell>
          <cell r="O2109">
            <v>312159.64</v>
          </cell>
          <cell r="P2109">
            <v>424318.59833999997</v>
          </cell>
          <cell r="Q2109">
            <v>157304.40667</v>
          </cell>
          <cell r="R2109">
            <v>3662244.09192</v>
          </cell>
          <cell r="S2109">
            <v>2791032.9972199998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  <cell r="BW2109">
            <v>0</v>
          </cell>
          <cell r="BX2109">
            <v>0</v>
          </cell>
          <cell r="BY2109">
            <v>0</v>
          </cell>
          <cell r="BZ2109">
            <v>0</v>
          </cell>
          <cell r="CA2109">
            <v>0</v>
          </cell>
          <cell r="CB2109">
            <v>0</v>
          </cell>
          <cell r="CC2109">
            <v>0</v>
          </cell>
          <cell r="CD2109">
            <v>0</v>
          </cell>
          <cell r="CE2109">
            <v>0</v>
          </cell>
          <cell r="CF2109">
            <v>0</v>
          </cell>
          <cell r="CG2109">
            <v>0</v>
          </cell>
          <cell r="CH2109">
            <v>0</v>
          </cell>
          <cell r="CI2109">
            <v>0</v>
          </cell>
          <cell r="CJ2109">
            <v>0</v>
          </cell>
          <cell r="CK2109">
            <v>0</v>
          </cell>
          <cell r="CL2109">
            <v>0</v>
          </cell>
          <cell r="CM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0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B2109">
            <v>0</v>
          </cell>
          <cell r="DC2109">
            <v>0</v>
          </cell>
          <cell r="DD2109">
            <v>0</v>
          </cell>
          <cell r="DE2109">
            <v>0</v>
          </cell>
          <cell r="DF2109">
            <v>0</v>
          </cell>
          <cell r="DG2109">
            <v>0</v>
          </cell>
          <cell r="DH2109">
            <v>0</v>
          </cell>
          <cell r="DI2109">
            <v>0</v>
          </cell>
          <cell r="DJ2109">
            <v>0</v>
          </cell>
          <cell r="DK2109">
            <v>0</v>
          </cell>
          <cell r="DL2109">
            <v>0</v>
          </cell>
          <cell r="DM2109">
            <v>0</v>
          </cell>
          <cell r="DN2109">
            <v>0</v>
          </cell>
          <cell r="DO2109">
            <v>0</v>
          </cell>
          <cell r="DP2109">
            <v>0</v>
          </cell>
          <cell r="DQ2109">
            <v>0</v>
          </cell>
          <cell r="DR2109">
            <v>0</v>
          </cell>
          <cell r="DS2109">
            <v>0</v>
          </cell>
          <cell r="DT2109">
            <v>0</v>
          </cell>
          <cell r="DU2109">
            <v>0</v>
          </cell>
          <cell r="DV2109">
            <v>0</v>
          </cell>
        </row>
        <row r="2110">
          <cell r="A2110" t="str">
            <v>AFP ColombiaResultado operacional netoRPYG</v>
          </cell>
          <cell r="B2110" t="str">
            <v>AFP Colombia</v>
          </cell>
          <cell r="C2110" t="str">
            <v>PYG</v>
          </cell>
          <cell r="D2110" t="str">
            <v>R</v>
          </cell>
          <cell r="E2110" t="str">
            <v>Miles USD</v>
          </cell>
          <cell r="F2110" t="str">
            <v>Contabilidad</v>
          </cell>
          <cell r="G2110" t="str">
            <v>Resultado operacional neto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4766310.2897600038</v>
          </cell>
          <cell r="O2110">
            <v>630836.54900000512</v>
          </cell>
          <cell r="P2110">
            <v>918134.1534800001</v>
          </cell>
          <cell r="Q2110">
            <v>240238.86797000066</v>
          </cell>
          <cell r="R2110">
            <v>-348611.52789999405</v>
          </cell>
          <cell r="S2110">
            <v>54255123.490379989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BV2110">
            <v>0</v>
          </cell>
          <cell r="BW2110">
            <v>0</v>
          </cell>
          <cell r="BX2110">
            <v>0</v>
          </cell>
          <cell r="BY2110">
            <v>0</v>
          </cell>
          <cell r="BZ2110">
            <v>0</v>
          </cell>
          <cell r="CA2110">
            <v>0</v>
          </cell>
          <cell r="CB2110">
            <v>0</v>
          </cell>
          <cell r="CC2110">
            <v>0</v>
          </cell>
          <cell r="CD2110">
            <v>0</v>
          </cell>
          <cell r="CE2110">
            <v>0</v>
          </cell>
          <cell r="CF2110">
            <v>0</v>
          </cell>
          <cell r="CG2110">
            <v>0</v>
          </cell>
          <cell r="CH2110">
            <v>0</v>
          </cell>
          <cell r="CI2110">
            <v>0</v>
          </cell>
          <cell r="CJ2110">
            <v>0</v>
          </cell>
          <cell r="CK2110">
            <v>0</v>
          </cell>
          <cell r="CL2110">
            <v>0</v>
          </cell>
          <cell r="CM2110">
            <v>0</v>
          </cell>
          <cell r="CN2110">
            <v>0</v>
          </cell>
          <cell r="CO2110">
            <v>0</v>
          </cell>
          <cell r="CP2110">
            <v>0</v>
          </cell>
          <cell r="CQ2110">
            <v>0</v>
          </cell>
          <cell r="CR2110">
            <v>0</v>
          </cell>
          <cell r="CS2110">
            <v>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B2110">
            <v>0</v>
          </cell>
          <cell r="DC2110">
            <v>0</v>
          </cell>
          <cell r="DD2110">
            <v>0</v>
          </cell>
          <cell r="DE2110">
            <v>0</v>
          </cell>
          <cell r="DF2110">
            <v>0</v>
          </cell>
          <cell r="DG2110">
            <v>0</v>
          </cell>
          <cell r="DH2110">
            <v>0</v>
          </cell>
          <cell r="DI2110">
            <v>0</v>
          </cell>
          <cell r="DJ2110">
            <v>0</v>
          </cell>
          <cell r="DK2110">
            <v>0</v>
          </cell>
          <cell r="DL2110">
            <v>0</v>
          </cell>
          <cell r="DM2110">
            <v>0</v>
          </cell>
          <cell r="DN2110">
            <v>0</v>
          </cell>
          <cell r="DO2110">
            <v>0</v>
          </cell>
          <cell r="DP2110">
            <v>0</v>
          </cell>
          <cell r="DQ2110">
            <v>0</v>
          </cell>
          <cell r="DR2110">
            <v>0</v>
          </cell>
          <cell r="DS2110">
            <v>0</v>
          </cell>
          <cell r="DT2110">
            <v>0</v>
          </cell>
          <cell r="DU2110">
            <v>0</v>
          </cell>
          <cell r="DV2110">
            <v>0</v>
          </cell>
        </row>
        <row r="2111">
          <cell r="A2111" t="str">
            <v>AFP ColombiaIngresos no operacionalesRPYG</v>
          </cell>
          <cell r="B2111" t="str">
            <v>AFP Colombia</v>
          </cell>
          <cell r="C2111" t="str">
            <v>PYG</v>
          </cell>
          <cell r="D2111" t="str">
            <v>R</v>
          </cell>
          <cell r="E2111" t="str">
            <v>Miles USD</v>
          </cell>
          <cell r="F2111" t="str">
            <v>Contabilidad</v>
          </cell>
          <cell r="G2111" t="str">
            <v>Ingresos no operacionales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548023.96392999997</v>
          </cell>
          <cell r="O2111">
            <v>340496.745</v>
          </cell>
          <cell r="P2111">
            <v>75449.380170000004</v>
          </cell>
          <cell r="Q2111">
            <v>104073.25572</v>
          </cell>
          <cell r="R2111">
            <v>3234440.8365200004</v>
          </cell>
          <cell r="S2111">
            <v>5699904.7019000007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BV2111">
            <v>0</v>
          </cell>
          <cell r="BW2111">
            <v>0</v>
          </cell>
          <cell r="BX2111">
            <v>0</v>
          </cell>
          <cell r="BY2111">
            <v>0</v>
          </cell>
          <cell r="BZ2111">
            <v>0</v>
          </cell>
          <cell r="CA2111">
            <v>0</v>
          </cell>
          <cell r="CB2111">
            <v>0</v>
          </cell>
          <cell r="CC2111">
            <v>0</v>
          </cell>
          <cell r="CD2111">
            <v>0</v>
          </cell>
          <cell r="CE2111">
            <v>0</v>
          </cell>
          <cell r="CF2111">
            <v>0</v>
          </cell>
          <cell r="CG2111">
            <v>0</v>
          </cell>
          <cell r="CH2111">
            <v>0</v>
          </cell>
          <cell r="CI2111">
            <v>0</v>
          </cell>
          <cell r="CJ2111">
            <v>0</v>
          </cell>
          <cell r="CK2111">
            <v>0</v>
          </cell>
          <cell r="CL2111">
            <v>0</v>
          </cell>
          <cell r="CM2111">
            <v>0</v>
          </cell>
          <cell r="CN2111">
            <v>0</v>
          </cell>
          <cell r="CO2111">
            <v>0</v>
          </cell>
          <cell r="CP2111">
            <v>0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B2111">
            <v>0</v>
          </cell>
          <cell r="DC2111">
            <v>0</v>
          </cell>
          <cell r="DD2111">
            <v>0</v>
          </cell>
          <cell r="DE2111">
            <v>0</v>
          </cell>
          <cell r="DF2111">
            <v>0</v>
          </cell>
          <cell r="DG2111">
            <v>0</v>
          </cell>
          <cell r="DH2111">
            <v>0</v>
          </cell>
          <cell r="DI2111">
            <v>0</v>
          </cell>
          <cell r="DJ2111">
            <v>0</v>
          </cell>
          <cell r="DK2111">
            <v>0</v>
          </cell>
          <cell r="DL2111">
            <v>0</v>
          </cell>
          <cell r="DM2111">
            <v>0</v>
          </cell>
          <cell r="DN2111">
            <v>0</v>
          </cell>
          <cell r="DO2111">
            <v>0</v>
          </cell>
          <cell r="DP2111">
            <v>0</v>
          </cell>
          <cell r="DQ2111">
            <v>0</v>
          </cell>
          <cell r="DR2111">
            <v>0</v>
          </cell>
          <cell r="DS2111">
            <v>0</v>
          </cell>
          <cell r="DT2111">
            <v>0</v>
          </cell>
          <cell r="DU2111">
            <v>0</v>
          </cell>
          <cell r="DV2111">
            <v>0</v>
          </cell>
        </row>
        <row r="2112">
          <cell r="A2112" t="str">
            <v>AFP ColombiaArrendamientosRPYG</v>
          </cell>
          <cell r="B2112" t="str">
            <v>AFP Colombia</v>
          </cell>
          <cell r="C2112" t="str">
            <v>PYG</v>
          </cell>
          <cell r="D2112" t="str">
            <v>R</v>
          </cell>
          <cell r="E2112" t="str">
            <v>Miles USD</v>
          </cell>
          <cell r="F2112" t="str">
            <v>Contabilidad</v>
          </cell>
          <cell r="G2112" t="str">
            <v>Arrendamientos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55105.308870000001</v>
          </cell>
          <cell r="O2112">
            <v>52793.733999999997</v>
          </cell>
          <cell r="P2112">
            <v>27552.654429999999</v>
          </cell>
          <cell r="Q2112">
            <v>26396.866999999998</v>
          </cell>
          <cell r="R2112">
            <v>325385.90000000002</v>
          </cell>
          <cell r="S2112">
            <v>312864.95199999999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BV2112">
            <v>0</v>
          </cell>
          <cell r="BW2112">
            <v>0</v>
          </cell>
          <cell r="BX2112">
            <v>0</v>
          </cell>
          <cell r="BY2112">
            <v>0</v>
          </cell>
          <cell r="BZ2112">
            <v>0</v>
          </cell>
          <cell r="CA2112">
            <v>0</v>
          </cell>
          <cell r="CB2112">
            <v>0</v>
          </cell>
          <cell r="CC2112">
            <v>0</v>
          </cell>
          <cell r="CD2112">
            <v>0</v>
          </cell>
          <cell r="CE2112">
            <v>0</v>
          </cell>
          <cell r="CF2112">
            <v>0</v>
          </cell>
          <cell r="CG2112">
            <v>0</v>
          </cell>
          <cell r="CH2112">
            <v>0</v>
          </cell>
          <cell r="CI2112">
            <v>0</v>
          </cell>
          <cell r="CJ2112">
            <v>0</v>
          </cell>
          <cell r="CK2112">
            <v>0</v>
          </cell>
          <cell r="CL2112">
            <v>0</v>
          </cell>
          <cell r="CM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B2112">
            <v>0</v>
          </cell>
          <cell r="DC2112">
            <v>0</v>
          </cell>
          <cell r="DD2112">
            <v>0</v>
          </cell>
          <cell r="DE2112">
            <v>0</v>
          </cell>
          <cell r="DF2112">
            <v>0</v>
          </cell>
          <cell r="DG2112">
            <v>0</v>
          </cell>
          <cell r="DH2112">
            <v>0</v>
          </cell>
          <cell r="DI2112">
            <v>0</v>
          </cell>
          <cell r="DJ2112">
            <v>0</v>
          </cell>
          <cell r="DK2112">
            <v>0</v>
          </cell>
          <cell r="DL2112">
            <v>0</v>
          </cell>
          <cell r="DM2112">
            <v>0</v>
          </cell>
          <cell r="DN2112">
            <v>0</v>
          </cell>
          <cell r="DO2112">
            <v>0</v>
          </cell>
          <cell r="DP2112">
            <v>0</v>
          </cell>
          <cell r="DQ2112">
            <v>0</v>
          </cell>
          <cell r="DR2112">
            <v>0</v>
          </cell>
          <cell r="DS2112">
            <v>0</v>
          </cell>
          <cell r="DT2112">
            <v>0</v>
          </cell>
          <cell r="DU2112">
            <v>0</v>
          </cell>
          <cell r="DV2112">
            <v>0</v>
          </cell>
        </row>
        <row r="2113">
          <cell r="A2113" t="str">
            <v>AFP ColombiaRecuperaciones, otrasRPYG</v>
          </cell>
          <cell r="B2113" t="str">
            <v>AFP Colombia</v>
          </cell>
          <cell r="C2113" t="str">
            <v>PYG</v>
          </cell>
          <cell r="D2113" t="str">
            <v>R</v>
          </cell>
          <cell r="E2113" t="str">
            <v>Miles USD</v>
          </cell>
          <cell r="F2113" t="str">
            <v>Contabilidad</v>
          </cell>
          <cell r="G2113" t="str">
            <v>Recuperaciones, otras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492630.77987999999</v>
          </cell>
          <cell r="O2113">
            <v>246574.15299999999</v>
          </cell>
          <cell r="P2113">
            <v>47841.091999999997</v>
          </cell>
          <cell r="Q2113">
            <v>77676.388720000003</v>
          </cell>
          <cell r="R2113">
            <v>2792685.9440700002</v>
          </cell>
          <cell r="S2113">
            <v>5368440.5732700005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BV2113">
            <v>0</v>
          </cell>
          <cell r="BW2113">
            <v>0</v>
          </cell>
          <cell r="BX2113">
            <v>0</v>
          </cell>
          <cell r="BY2113">
            <v>0</v>
          </cell>
          <cell r="BZ2113">
            <v>0</v>
          </cell>
          <cell r="CA2113">
            <v>0</v>
          </cell>
          <cell r="CB2113">
            <v>0</v>
          </cell>
          <cell r="CC2113">
            <v>0</v>
          </cell>
          <cell r="CD2113">
            <v>0</v>
          </cell>
          <cell r="CE2113">
            <v>0</v>
          </cell>
          <cell r="CF2113">
            <v>0</v>
          </cell>
          <cell r="CG2113">
            <v>0</v>
          </cell>
          <cell r="CH2113">
            <v>0</v>
          </cell>
          <cell r="CI2113">
            <v>0</v>
          </cell>
          <cell r="CJ2113">
            <v>0</v>
          </cell>
          <cell r="CK2113">
            <v>0</v>
          </cell>
          <cell r="CL2113">
            <v>0</v>
          </cell>
          <cell r="CM2113">
            <v>0</v>
          </cell>
          <cell r="CN2113">
            <v>0</v>
          </cell>
          <cell r="CO2113">
            <v>0</v>
          </cell>
          <cell r="CP2113">
            <v>0</v>
          </cell>
          <cell r="CQ2113">
            <v>0</v>
          </cell>
          <cell r="CR2113">
            <v>0</v>
          </cell>
          <cell r="CS2113">
            <v>0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B2113">
            <v>0</v>
          </cell>
          <cell r="DC2113">
            <v>0</v>
          </cell>
          <cell r="DD2113">
            <v>0</v>
          </cell>
          <cell r="DE2113">
            <v>0</v>
          </cell>
          <cell r="DF2113">
            <v>0</v>
          </cell>
          <cell r="DG2113">
            <v>0</v>
          </cell>
          <cell r="DH2113">
            <v>0</v>
          </cell>
          <cell r="DI2113">
            <v>0</v>
          </cell>
          <cell r="DJ2113">
            <v>0</v>
          </cell>
          <cell r="DK2113">
            <v>0</v>
          </cell>
          <cell r="DL2113">
            <v>0</v>
          </cell>
          <cell r="DM2113">
            <v>0</v>
          </cell>
          <cell r="DN2113">
            <v>0</v>
          </cell>
          <cell r="DO2113">
            <v>0</v>
          </cell>
          <cell r="DP2113">
            <v>0</v>
          </cell>
          <cell r="DQ2113">
            <v>0</v>
          </cell>
          <cell r="DR2113">
            <v>0</v>
          </cell>
          <cell r="DS2113">
            <v>0</v>
          </cell>
          <cell r="DT2113">
            <v>0</v>
          </cell>
          <cell r="DU2113">
            <v>0</v>
          </cell>
          <cell r="DV2113">
            <v>0</v>
          </cell>
        </row>
        <row r="2114">
          <cell r="A2114" t="str">
            <v>AFP ColombiaUtilidad en venta de otros bienesRPYG</v>
          </cell>
          <cell r="B2114" t="str">
            <v>AFP Colombia</v>
          </cell>
          <cell r="C2114" t="str">
            <v>PYG</v>
          </cell>
          <cell r="D2114" t="str">
            <v>R</v>
          </cell>
          <cell r="E2114" t="str">
            <v>Miles USD</v>
          </cell>
          <cell r="F2114" t="str">
            <v>Contabilidad</v>
          </cell>
          <cell r="G2114" t="str">
            <v>Utilidad en venta de otros bienes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39685.599999999999</v>
          </cell>
          <cell r="S2114">
            <v>11661.679199999999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0</v>
          </cell>
          <cell r="BR2114">
            <v>0</v>
          </cell>
          <cell r="BS2114">
            <v>0</v>
          </cell>
          <cell r="BT2114">
            <v>0</v>
          </cell>
          <cell r="BU2114">
            <v>0</v>
          </cell>
          <cell r="BV2114">
            <v>0</v>
          </cell>
          <cell r="BW2114">
            <v>0</v>
          </cell>
          <cell r="BX2114">
            <v>0</v>
          </cell>
          <cell r="BY2114">
            <v>0</v>
          </cell>
          <cell r="BZ2114">
            <v>0</v>
          </cell>
          <cell r="CA2114">
            <v>0</v>
          </cell>
          <cell r="CB2114">
            <v>0</v>
          </cell>
          <cell r="CC2114">
            <v>0</v>
          </cell>
          <cell r="CD2114">
            <v>0</v>
          </cell>
          <cell r="CE2114">
            <v>0</v>
          </cell>
          <cell r="CF2114">
            <v>0</v>
          </cell>
          <cell r="CG2114">
            <v>0</v>
          </cell>
          <cell r="CH2114">
            <v>0</v>
          </cell>
          <cell r="CI2114">
            <v>0</v>
          </cell>
          <cell r="CJ2114">
            <v>0</v>
          </cell>
          <cell r="CK2114">
            <v>0</v>
          </cell>
          <cell r="CL2114">
            <v>0</v>
          </cell>
          <cell r="CM2114">
            <v>0</v>
          </cell>
          <cell r="CN2114">
            <v>0</v>
          </cell>
          <cell r="CO2114">
            <v>0</v>
          </cell>
          <cell r="CP2114">
            <v>0</v>
          </cell>
          <cell r="CQ2114">
            <v>0</v>
          </cell>
          <cell r="CR2114">
            <v>0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0</v>
          </cell>
          <cell r="CX2114">
            <v>0</v>
          </cell>
          <cell r="CY2114">
            <v>0</v>
          </cell>
          <cell r="CZ2114">
            <v>0</v>
          </cell>
          <cell r="DA2114">
            <v>0</v>
          </cell>
          <cell r="DB2114">
            <v>0</v>
          </cell>
          <cell r="DC2114">
            <v>0</v>
          </cell>
          <cell r="DD2114">
            <v>0</v>
          </cell>
          <cell r="DE2114">
            <v>0</v>
          </cell>
          <cell r="DF2114">
            <v>0</v>
          </cell>
          <cell r="DG2114">
            <v>0</v>
          </cell>
          <cell r="DH2114">
            <v>0</v>
          </cell>
          <cell r="DI2114">
            <v>0</v>
          </cell>
          <cell r="DJ2114">
            <v>0</v>
          </cell>
          <cell r="DK2114">
            <v>0</v>
          </cell>
          <cell r="DL2114">
            <v>0</v>
          </cell>
          <cell r="DM2114">
            <v>0</v>
          </cell>
          <cell r="DN2114">
            <v>0</v>
          </cell>
          <cell r="DO2114">
            <v>0</v>
          </cell>
          <cell r="DP2114">
            <v>0</v>
          </cell>
          <cell r="DQ2114">
            <v>0</v>
          </cell>
          <cell r="DR2114">
            <v>0</v>
          </cell>
          <cell r="DS2114">
            <v>0</v>
          </cell>
          <cell r="DT2114">
            <v>0</v>
          </cell>
          <cell r="DU2114">
            <v>0</v>
          </cell>
          <cell r="DV2114">
            <v>0</v>
          </cell>
        </row>
        <row r="2115">
          <cell r="A2115" t="str">
            <v>AFP ColombiaOtrosRPYG</v>
          </cell>
          <cell r="B2115" t="str">
            <v>AFP Colombia</v>
          </cell>
          <cell r="C2115" t="str">
            <v>PYG</v>
          </cell>
          <cell r="D2115" t="str">
            <v>R</v>
          </cell>
          <cell r="E2115" t="str">
            <v>Miles USD</v>
          </cell>
          <cell r="F2115" t="str">
            <v>Contabilidad</v>
          </cell>
          <cell r="G2115" t="str">
            <v>Otros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287.87518</v>
          </cell>
          <cell r="O2115">
            <v>41128.858</v>
          </cell>
          <cell r="P2115">
            <v>55.633739999999996</v>
          </cell>
          <cell r="Q2115">
            <v>0</v>
          </cell>
          <cell r="R2115">
            <v>76683.392449999999</v>
          </cell>
          <cell r="S2115">
            <v>6937.4974299999994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0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BV2115">
            <v>0</v>
          </cell>
          <cell r="BW2115">
            <v>0</v>
          </cell>
          <cell r="BX2115">
            <v>0</v>
          </cell>
          <cell r="BY2115">
            <v>0</v>
          </cell>
          <cell r="BZ2115">
            <v>0</v>
          </cell>
          <cell r="CA2115">
            <v>0</v>
          </cell>
          <cell r="CB2115">
            <v>0</v>
          </cell>
          <cell r="CC2115">
            <v>0</v>
          </cell>
          <cell r="CD2115">
            <v>0</v>
          </cell>
          <cell r="CE2115">
            <v>0</v>
          </cell>
          <cell r="CF2115">
            <v>0</v>
          </cell>
          <cell r="CG2115">
            <v>0</v>
          </cell>
          <cell r="CH2115">
            <v>0</v>
          </cell>
          <cell r="CI2115">
            <v>0</v>
          </cell>
          <cell r="CJ2115">
            <v>0</v>
          </cell>
          <cell r="CK2115">
            <v>0</v>
          </cell>
          <cell r="CL2115">
            <v>0</v>
          </cell>
          <cell r="CM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0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B2115">
            <v>0</v>
          </cell>
          <cell r="DC2115">
            <v>0</v>
          </cell>
          <cell r="DD2115">
            <v>0</v>
          </cell>
          <cell r="DE2115">
            <v>0</v>
          </cell>
          <cell r="DF2115">
            <v>0</v>
          </cell>
          <cell r="DG2115">
            <v>0</v>
          </cell>
          <cell r="DH2115">
            <v>0</v>
          </cell>
          <cell r="DI2115">
            <v>0</v>
          </cell>
          <cell r="DJ2115">
            <v>0</v>
          </cell>
          <cell r="DK2115">
            <v>0</v>
          </cell>
          <cell r="DL2115">
            <v>0</v>
          </cell>
          <cell r="DM2115">
            <v>0</v>
          </cell>
          <cell r="DN2115">
            <v>0</v>
          </cell>
          <cell r="DO2115">
            <v>0</v>
          </cell>
          <cell r="DP2115">
            <v>0</v>
          </cell>
          <cell r="DQ2115">
            <v>0</v>
          </cell>
          <cell r="DR2115">
            <v>0</v>
          </cell>
          <cell r="DS2115">
            <v>0</v>
          </cell>
          <cell r="DT2115">
            <v>0</v>
          </cell>
          <cell r="DU2115">
            <v>0</v>
          </cell>
          <cell r="DV2115">
            <v>0</v>
          </cell>
        </row>
        <row r="2116">
          <cell r="A2116" t="str">
            <v>AFP ColombiaGastos no operacionalesRPYG</v>
          </cell>
          <cell r="B2116" t="str">
            <v>AFP Colombia</v>
          </cell>
          <cell r="C2116" t="str">
            <v>PYG</v>
          </cell>
          <cell r="D2116" t="str">
            <v>R</v>
          </cell>
          <cell r="E2116" t="str">
            <v>Miles USD</v>
          </cell>
          <cell r="F2116" t="str">
            <v>Contabilidad</v>
          </cell>
          <cell r="G2116" t="str">
            <v>Gastos no operacionales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258367.62770999997</v>
          </cell>
          <cell r="O2116">
            <v>389744.38399999996</v>
          </cell>
          <cell r="P2116">
            <v>165114.18731000001</v>
          </cell>
          <cell r="Q2116">
            <v>176652.27363999997</v>
          </cell>
          <cell r="R2116">
            <v>2971922.51615</v>
          </cell>
          <cell r="S2116">
            <v>4375283.8296499997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0</v>
          </cell>
          <cell r="BP2116">
            <v>0</v>
          </cell>
          <cell r="BQ2116">
            <v>0</v>
          </cell>
          <cell r="BR2116">
            <v>0</v>
          </cell>
          <cell r="BS2116">
            <v>0</v>
          </cell>
          <cell r="BT2116">
            <v>0</v>
          </cell>
          <cell r="BU2116">
            <v>0</v>
          </cell>
          <cell r="BV2116">
            <v>0</v>
          </cell>
          <cell r="BW2116">
            <v>0</v>
          </cell>
          <cell r="BX2116">
            <v>0</v>
          </cell>
          <cell r="BY2116">
            <v>0</v>
          </cell>
          <cell r="BZ2116">
            <v>0</v>
          </cell>
          <cell r="CA2116">
            <v>0</v>
          </cell>
          <cell r="CB2116">
            <v>0</v>
          </cell>
          <cell r="CC2116">
            <v>0</v>
          </cell>
          <cell r="CD2116">
            <v>0</v>
          </cell>
          <cell r="CE2116">
            <v>0</v>
          </cell>
          <cell r="CF2116">
            <v>0</v>
          </cell>
          <cell r="CG2116">
            <v>0</v>
          </cell>
          <cell r="CH2116">
            <v>0</v>
          </cell>
          <cell r="CI2116">
            <v>0</v>
          </cell>
          <cell r="CJ2116">
            <v>0</v>
          </cell>
          <cell r="CK2116">
            <v>0</v>
          </cell>
          <cell r="CL2116">
            <v>0</v>
          </cell>
          <cell r="CM2116">
            <v>0</v>
          </cell>
          <cell r="CN2116">
            <v>0</v>
          </cell>
          <cell r="CO2116">
            <v>0</v>
          </cell>
          <cell r="CP2116">
            <v>0</v>
          </cell>
          <cell r="CQ2116">
            <v>0</v>
          </cell>
          <cell r="CR2116">
            <v>0</v>
          </cell>
          <cell r="CS2116">
            <v>0</v>
          </cell>
          <cell r="CT2116">
            <v>0</v>
          </cell>
          <cell r="CU2116">
            <v>0</v>
          </cell>
          <cell r="CV2116">
            <v>0</v>
          </cell>
          <cell r="CW2116">
            <v>0</v>
          </cell>
          <cell r="CX2116">
            <v>0</v>
          </cell>
          <cell r="CY2116">
            <v>0</v>
          </cell>
          <cell r="CZ2116">
            <v>0</v>
          </cell>
          <cell r="DA2116">
            <v>0</v>
          </cell>
          <cell r="DB2116">
            <v>0</v>
          </cell>
          <cell r="DC2116">
            <v>0</v>
          </cell>
          <cell r="DD2116">
            <v>0</v>
          </cell>
          <cell r="DE2116">
            <v>0</v>
          </cell>
          <cell r="DF2116">
            <v>0</v>
          </cell>
          <cell r="DG2116">
            <v>0</v>
          </cell>
          <cell r="DH2116">
            <v>0</v>
          </cell>
          <cell r="DI2116">
            <v>0</v>
          </cell>
          <cell r="DJ2116">
            <v>0</v>
          </cell>
          <cell r="DK2116">
            <v>0</v>
          </cell>
          <cell r="DL2116">
            <v>0</v>
          </cell>
          <cell r="DM2116">
            <v>0</v>
          </cell>
          <cell r="DN2116">
            <v>0</v>
          </cell>
          <cell r="DO2116">
            <v>0</v>
          </cell>
          <cell r="DP2116">
            <v>0</v>
          </cell>
          <cell r="DQ2116">
            <v>0</v>
          </cell>
          <cell r="DR2116">
            <v>0</v>
          </cell>
          <cell r="DS2116">
            <v>0</v>
          </cell>
          <cell r="DT2116">
            <v>0</v>
          </cell>
          <cell r="DU2116">
            <v>0</v>
          </cell>
          <cell r="DV2116">
            <v>0</v>
          </cell>
        </row>
        <row r="2117">
          <cell r="A2117" t="str">
            <v>AFP ColombiaIntereses, reajuste unidad de valor real - UVRRPYG</v>
          </cell>
          <cell r="B2117" t="str">
            <v>AFP Colombia</v>
          </cell>
          <cell r="C2117" t="str">
            <v>PYG</v>
          </cell>
          <cell r="D2117" t="str">
            <v>R</v>
          </cell>
          <cell r="E2117" t="str">
            <v>Miles USD</v>
          </cell>
          <cell r="F2117" t="str">
            <v>Contabilidad</v>
          </cell>
          <cell r="G2117" t="str">
            <v>Intereses, reajuste unidad de valor real - UVR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0</v>
          </cell>
          <cell r="BR2117">
            <v>0</v>
          </cell>
          <cell r="BS2117">
            <v>0</v>
          </cell>
          <cell r="BT2117">
            <v>0</v>
          </cell>
          <cell r="BU2117">
            <v>0</v>
          </cell>
          <cell r="BV2117">
            <v>0</v>
          </cell>
          <cell r="BW2117">
            <v>0</v>
          </cell>
          <cell r="BX2117">
            <v>0</v>
          </cell>
          <cell r="BY2117">
            <v>0</v>
          </cell>
          <cell r="BZ2117">
            <v>0</v>
          </cell>
          <cell r="CA2117">
            <v>0</v>
          </cell>
          <cell r="CB2117">
            <v>0</v>
          </cell>
          <cell r="CC2117">
            <v>0</v>
          </cell>
          <cell r="CD2117">
            <v>0</v>
          </cell>
          <cell r="CE2117">
            <v>0</v>
          </cell>
          <cell r="CF2117">
            <v>0</v>
          </cell>
          <cell r="CG2117">
            <v>0</v>
          </cell>
          <cell r="CH2117">
            <v>0</v>
          </cell>
          <cell r="CI2117">
            <v>0</v>
          </cell>
          <cell r="CJ2117">
            <v>0</v>
          </cell>
          <cell r="CK2117">
            <v>0</v>
          </cell>
          <cell r="CL2117">
            <v>0</v>
          </cell>
          <cell r="CM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0</v>
          </cell>
          <cell r="CX2117">
            <v>0</v>
          </cell>
          <cell r="CY2117">
            <v>0</v>
          </cell>
          <cell r="CZ2117">
            <v>0</v>
          </cell>
          <cell r="DA2117">
            <v>0</v>
          </cell>
          <cell r="DB2117">
            <v>0</v>
          </cell>
          <cell r="DC2117">
            <v>0</v>
          </cell>
          <cell r="DD2117">
            <v>0</v>
          </cell>
          <cell r="DE2117">
            <v>0</v>
          </cell>
          <cell r="DF2117">
            <v>0</v>
          </cell>
          <cell r="DG2117">
            <v>0</v>
          </cell>
          <cell r="DH2117">
            <v>0</v>
          </cell>
          <cell r="DI2117">
            <v>0</v>
          </cell>
          <cell r="DJ2117">
            <v>0</v>
          </cell>
          <cell r="DK2117">
            <v>0</v>
          </cell>
          <cell r="DL2117">
            <v>0</v>
          </cell>
          <cell r="DM2117">
            <v>0</v>
          </cell>
          <cell r="DN2117">
            <v>0</v>
          </cell>
          <cell r="DO2117">
            <v>0</v>
          </cell>
          <cell r="DP2117">
            <v>0</v>
          </cell>
          <cell r="DQ2117">
            <v>0</v>
          </cell>
          <cell r="DR2117">
            <v>0</v>
          </cell>
          <cell r="DS2117">
            <v>0</v>
          </cell>
          <cell r="DT2117">
            <v>0</v>
          </cell>
          <cell r="DU2117">
            <v>0</v>
          </cell>
          <cell r="DV2117">
            <v>0</v>
          </cell>
        </row>
        <row r="2118">
          <cell r="A2118" t="str">
            <v>AFP ColombiaProgramas de prevención e investigaciones RPYG</v>
          </cell>
          <cell r="B2118" t="str">
            <v>AFP Colombia</v>
          </cell>
          <cell r="C2118" t="str">
            <v>PYG</v>
          </cell>
          <cell r="D2118" t="str">
            <v>R</v>
          </cell>
          <cell r="E2118" t="str">
            <v>Miles USD</v>
          </cell>
          <cell r="F2118" t="str">
            <v>Contabilidad</v>
          </cell>
          <cell r="G2118" t="str">
            <v xml:space="preserve">Programas de prevención e investigaciones 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0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BV2118">
            <v>0</v>
          </cell>
          <cell r="BW2118">
            <v>0</v>
          </cell>
          <cell r="BX2118">
            <v>0</v>
          </cell>
          <cell r="BY2118">
            <v>0</v>
          </cell>
          <cell r="BZ2118">
            <v>0</v>
          </cell>
          <cell r="CA2118">
            <v>0</v>
          </cell>
          <cell r="CB2118">
            <v>0</v>
          </cell>
          <cell r="CC2118">
            <v>0</v>
          </cell>
          <cell r="CD2118">
            <v>0</v>
          </cell>
          <cell r="CE2118">
            <v>0</v>
          </cell>
          <cell r="CF2118">
            <v>0</v>
          </cell>
          <cell r="CG2118">
            <v>0</v>
          </cell>
          <cell r="CH2118">
            <v>0</v>
          </cell>
          <cell r="CI2118">
            <v>0</v>
          </cell>
          <cell r="CJ2118">
            <v>0</v>
          </cell>
          <cell r="CK2118">
            <v>0</v>
          </cell>
          <cell r="CL2118">
            <v>0</v>
          </cell>
          <cell r="CM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0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B2118">
            <v>0</v>
          </cell>
          <cell r="DC2118">
            <v>0</v>
          </cell>
          <cell r="DD2118">
            <v>0</v>
          </cell>
          <cell r="DE2118">
            <v>0</v>
          </cell>
          <cell r="DF2118">
            <v>0</v>
          </cell>
          <cell r="DG2118">
            <v>0</v>
          </cell>
          <cell r="DH2118">
            <v>0</v>
          </cell>
          <cell r="DI2118">
            <v>0</v>
          </cell>
          <cell r="DJ2118">
            <v>0</v>
          </cell>
          <cell r="DK2118">
            <v>0</v>
          </cell>
          <cell r="DL2118">
            <v>0</v>
          </cell>
          <cell r="DM2118">
            <v>0</v>
          </cell>
          <cell r="DN2118">
            <v>0</v>
          </cell>
          <cell r="DO2118">
            <v>0</v>
          </cell>
          <cell r="DP2118">
            <v>0</v>
          </cell>
          <cell r="DQ2118">
            <v>0</v>
          </cell>
          <cell r="DR2118">
            <v>0</v>
          </cell>
          <cell r="DS2118">
            <v>0</v>
          </cell>
          <cell r="DT2118">
            <v>0</v>
          </cell>
          <cell r="DU2118">
            <v>0</v>
          </cell>
          <cell r="DV2118">
            <v>0</v>
          </cell>
        </row>
        <row r="2119">
          <cell r="A2119" t="str">
            <v>AFP ColombiaDonacionesRPYG</v>
          </cell>
          <cell r="B2119" t="str">
            <v>AFP Colombia</v>
          </cell>
          <cell r="C2119" t="str">
            <v>PYG</v>
          </cell>
          <cell r="D2119" t="str">
            <v>R</v>
          </cell>
          <cell r="E2119" t="str">
            <v>Miles USD</v>
          </cell>
          <cell r="F2119" t="str">
            <v>Contabilidad</v>
          </cell>
          <cell r="G2119" t="str">
            <v>Donaciones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21762.33</v>
          </cell>
          <cell r="S2119">
            <v>234206.573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0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BV2119">
            <v>0</v>
          </cell>
          <cell r="BW2119">
            <v>0</v>
          </cell>
          <cell r="BX2119">
            <v>0</v>
          </cell>
          <cell r="BY2119">
            <v>0</v>
          </cell>
          <cell r="BZ2119">
            <v>0</v>
          </cell>
          <cell r="CA2119">
            <v>0</v>
          </cell>
          <cell r="CB2119">
            <v>0</v>
          </cell>
          <cell r="CC2119">
            <v>0</v>
          </cell>
          <cell r="CD2119">
            <v>0</v>
          </cell>
          <cell r="CE2119">
            <v>0</v>
          </cell>
          <cell r="CF2119">
            <v>0</v>
          </cell>
          <cell r="CG2119">
            <v>0</v>
          </cell>
          <cell r="CH2119">
            <v>0</v>
          </cell>
          <cell r="CI2119">
            <v>0</v>
          </cell>
          <cell r="CJ2119">
            <v>0</v>
          </cell>
          <cell r="CK2119">
            <v>0</v>
          </cell>
          <cell r="CL2119">
            <v>0</v>
          </cell>
          <cell r="CM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0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B2119">
            <v>0</v>
          </cell>
          <cell r="DC2119">
            <v>0</v>
          </cell>
          <cell r="DD2119">
            <v>0</v>
          </cell>
          <cell r="DE2119">
            <v>0</v>
          </cell>
          <cell r="DF2119">
            <v>0</v>
          </cell>
          <cell r="DG2119">
            <v>0</v>
          </cell>
          <cell r="DH2119">
            <v>0</v>
          </cell>
          <cell r="DI2119">
            <v>0</v>
          </cell>
          <cell r="DJ2119">
            <v>0</v>
          </cell>
          <cell r="DK2119">
            <v>0</v>
          </cell>
          <cell r="DL2119">
            <v>0</v>
          </cell>
          <cell r="DM2119">
            <v>0</v>
          </cell>
          <cell r="DN2119">
            <v>0</v>
          </cell>
          <cell r="DO2119">
            <v>0</v>
          </cell>
          <cell r="DP2119">
            <v>0</v>
          </cell>
          <cell r="DQ2119">
            <v>0</v>
          </cell>
          <cell r="DR2119">
            <v>0</v>
          </cell>
          <cell r="DS2119">
            <v>0</v>
          </cell>
          <cell r="DT2119">
            <v>0</v>
          </cell>
          <cell r="DU2119">
            <v>0</v>
          </cell>
          <cell r="DV2119">
            <v>0</v>
          </cell>
        </row>
        <row r="2120">
          <cell r="A2120" t="str">
            <v>AFP ColombiaImpuesto al patrimonioRPYG</v>
          </cell>
          <cell r="B2120" t="str">
            <v>AFP Colombia</v>
          </cell>
          <cell r="C2120" t="str">
            <v>PYG</v>
          </cell>
          <cell r="D2120" t="str">
            <v>R</v>
          </cell>
          <cell r="E2120" t="str">
            <v>Miles USD</v>
          </cell>
          <cell r="F2120" t="str">
            <v>Contabilidad</v>
          </cell>
          <cell r="G2120" t="str">
            <v>Impuesto al patrimonio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0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BV2120">
            <v>0</v>
          </cell>
          <cell r="BW2120">
            <v>0</v>
          </cell>
          <cell r="BX2120">
            <v>0</v>
          </cell>
          <cell r="BY2120">
            <v>0</v>
          </cell>
          <cell r="BZ2120">
            <v>0</v>
          </cell>
          <cell r="CA2120">
            <v>0</v>
          </cell>
          <cell r="CB2120">
            <v>0</v>
          </cell>
          <cell r="CC2120">
            <v>0</v>
          </cell>
          <cell r="CD2120">
            <v>0</v>
          </cell>
          <cell r="CE2120">
            <v>0</v>
          </cell>
          <cell r="CF2120">
            <v>0</v>
          </cell>
          <cell r="CG2120">
            <v>0</v>
          </cell>
          <cell r="CH2120">
            <v>0</v>
          </cell>
          <cell r="CI2120">
            <v>0</v>
          </cell>
          <cell r="CJ2120">
            <v>0</v>
          </cell>
          <cell r="CK2120">
            <v>0</v>
          </cell>
          <cell r="CL2120">
            <v>0</v>
          </cell>
          <cell r="CM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0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B2120">
            <v>0</v>
          </cell>
          <cell r="DC2120">
            <v>0</v>
          </cell>
          <cell r="DD2120">
            <v>0</v>
          </cell>
          <cell r="DE2120">
            <v>0</v>
          </cell>
          <cell r="DF2120">
            <v>0</v>
          </cell>
          <cell r="DG2120">
            <v>0</v>
          </cell>
          <cell r="DH2120">
            <v>0</v>
          </cell>
          <cell r="DI2120">
            <v>0</v>
          </cell>
          <cell r="DJ2120">
            <v>0</v>
          </cell>
          <cell r="DK2120">
            <v>0</v>
          </cell>
          <cell r="DL2120">
            <v>0</v>
          </cell>
          <cell r="DM2120">
            <v>0</v>
          </cell>
          <cell r="DN2120">
            <v>0</v>
          </cell>
          <cell r="DO2120">
            <v>0</v>
          </cell>
          <cell r="DP2120">
            <v>0</v>
          </cell>
          <cell r="DQ2120">
            <v>0</v>
          </cell>
          <cell r="DR2120">
            <v>0</v>
          </cell>
          <cell r="DS2120">
            <v>0</v>
          </cell>
          <cell r="DT2120">
            <v>0</v>
          </cell>
          <cell r="DU2120">
            <v>0</v>
          </cell>
          <cell r="DV2120">
            <v>0</v>
          </cell>
        </row>
        <row r="2121">
          <cell r="A2121" t="str">
            <v>AFP ColombiaAjuste por diferencia en cambioRPYG</v>
          </cell>
          <cell r="B2121" t="str">
            <v>AFP Colombia</v>
          </cell>
          <cell r="C2121" t="str">
            <v>PYG</v>
          </cell>
          <cell r="D2121" t="str">
            <v>R</v>
          </cell>
          <cell r="E2121" t="str">
            <v>Miles USD</v>
          </cell>
          <cell r="F2121" t="str">
            <v>Contabilidad</v>
          </cell>
          <cell r="G2121" t="str">
            <v>Ajuste por diferencia en cambio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0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BV2121">
            <v>0</v>
          </cell>
          <cell r="BW2121">
            <v>0</v>
          </cell>
          <cell r="BX2121">
            <v>0</v>
          </cell>
          <cell r="BY2121">
            <v>0</v>
          </cell>
          <cell r="BZ2121">
            <v>0</v>
          </cell>
          <cell r="CA2121">
            <v>0</v>
          </cell>
          <cell r="CB2121">
            <v>0</v>
          </cell>
          <cell r="CC2121">
            <v>0</v>
          </cell>
          <cell r="CD2121">
            <v>0</v>
          </cell>
          <cell r="CE2121">
            <v>0</v>
          </cell>
          <cell r="CF2121">
            <v>0</v>
          </cell>
          <cell r="CG2121">
            <v>0</v>
          </cell>
          <cell r="CH2121">
            <v>0</v>
          </cell>
          <cell r="CI2121">
            <v>0</v>
          </cell>
          <cell r="CJ2121">
            <v>0</v>
          </cell>
          <cell r="CK2121">
            <v>0</v>
          </cell>
          <cell r="CL2121">
            <v>0</v>
          </cell>
          <cell r="CM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0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B2121">
            <v>0</v>
          </cell>
          <cell r="DC2121">
            <v>0</v>
          </cell>
          <cell r="DD2121">
            <v>0</v>
          </cell>
          <cell r="DE2121">
            <v>0</v>
          </cell>
          <cell r="DF2121">
            <v>0</v>
          </cell>
          <cell r="DG2121">
            <v>0</v>
          </cell>
          <cell r="DH2121">
            <v>0</v>
          </cell>
          <cell r="DI2121">
            <v>0</v>
          </cell>
          <cell r="DJ2121">
            <v>0</v>
          </cell>
          <cell r="DK2121">
            <v>0</v>
          </cell>
          <cell r="DL2121">
            <v>0</v>
          </cell>
          <cell r="DM2121">
            <v>0</v>
          </cell>
          <cell r="DN2121">
            <v>0</v>
          </cell>
          <cell r="DO2121">
            <v>0</v>
          </cell>
          <cell r="DP2121">
            <v>0</v>
          </cell>
          <cell r="DQ2121">
            <v>0</v>
          </cell>
          <cell r="DR2121">
            <v>0</v>
          </cell>
          <cell r="DS2121">
            <v>0</v>
          </cell>
          <cell r="DT2121">
            <v>0</v>
          </cell>
          <cell r="DU2121">
            <v>0</v>
          </cell>
          <cell r="DV2121">
            <v>0</v>
          </cell>
        </row>
        <row r="2122">
          <cell r="A2122" t="str">
            <v>AFP ColombiaPérdida en venta de otros bienesRPYG</v>
          </cell>
          <cell r="B2122" t="str">
            <v>AFP Colombia</v>
          </cell>
          <cell r="C2122" t="str">
            <v>PYG</v>
          </cell>
          <cell r="D2122" t="str">
            <v>R</v>
          </cell>
          <cell r="E2122" t="str">
            <v>Miles USD</v>
          </cell>
          <cell r="F2122" t="str">
            <v>Contabilidad</v>
          </cell>
          <cell r="G2122" t="str">
            <v>Pérdida en venta de otros bienes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4695.1344500000005</v>
          </cell>
          <cell r="S2122">
            <v>7571.8008200000004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BV2122">
            <v>0</v>
          </cell>
          <cell r="BW2122">
            <v>0</v>
          </cell>
          <cell r="BX2122">
            <v>0</v>
          </cell>
          <cell r="BY2122">
            <v>0</v>
          </cell>
          <cell r="BZ2122">
            <v>0</v>
          </cell>
          <cell r="CA2122">
            <v>0</v>
          </cell>
          <cell r="CB2122">
            <v>0</v>
          </cell>
          <cell r="CC2122">
            <v>0</v>
          </cell>
          <cell r="CD2122">
            <v>0</v>
          </cell>
          <cell r="CE2122">
            <v>0</v>
          </cell>
          <cell r="CF2122">
            <v>0</v>
          </cell>
          <cell r="CG2122">
            <v>0</v>
          </cell>
          <cell r="CH2122">
            <v>0</v>
          </cell>
          <cell r="CI2122">
            <v>0</v>
          </cell>
          <cell r="CJ2122">
            <v>0</v>
          </cell>
          <cell r="CK2122">
            <v>0</v>
          </cell>
          <cell r="CL2122">
            <v>0</v>
          </cell>
          <cell r="CM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B2122">
            <v>0</v>
          </cell>
          <cell r="DC2122">
            <v>0</v>
          </cell>
          <cell r="DD2122">
            <v>0</v>
          </cell>
          <cell r="DE2122">
            <v>0</v>
          </cell>
          <cell r="DF2122">
            <v>0</v>
          </cell>
          <cell r="DG2122">
            <v>0</v>
          </cell>
          <cell r="DH2122">
            <v>0</v>
          </cell>
          <cell r="DI2122">
            <v>0</v>
          </cell>
          <cell r="DJ2122">
            <v>0</v>
          </cell>
          <cell r="DK2122">
            <v>0</v>
          </cell>
          <cell r="DL2122">
            <v>0</v>
          </cell>
          <cell r="DM2122">
            <v>0</v>
          </cell>
          <cell r="DN2122">
            <v>0</v>
          </cell>
          <cell r="DO2122">
            <v>0</v>
          </cell>
          <cell r="DP2122">
            <v>0</v>
          </cell>
          <cell r="DQ2122">
            <v>0</v>
          </cell>
          <cell r="DR2122">
            <v>0</v>
          </cell>
          <cell r="DS2122">
            <v>0</v>
          </cell>
          <cell r="DT2122">
            <v>0</v>
          </cell>
          <cell r="DU2122">
            <v>0</v>
          </cell>
          <cell r="DV2122">
            <v>0</v>
          </cell>
        </row>
        <row r="2123">
          <cell r="A2123" t="str">
            <v>AFP ColombiaOtrosRPYG</v>
          </cell>
          <cell r="B2123" t="str">
            <v>AFP Colombia</v>
          </cell>
          <cell r="C2123" t="str">
            <v>PYG</v>
          </cell>
          <cell r="D2123" t="str">
            <v>R</v>
          </cell>
          <cell r="E2123" t="str">
            <v>Miles USD</v>
          </cell>
          <cell r="F2123" t="str">
            <v>Contabilidad</v>
          </cell>
          <cell r="G2123" t="str">
            <v>Otros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258367.62770999997</v>
          </cell>
          <cell r="O2123">
            <v>389744.38399999996</v>
          </cell>
          <cell r="P2123">
            <v>165114.18731000001</v>
          </cell>
          <cell r="Q2123">
            <v>176652.27363999997</v>
          </cell>
          <cell r="R2123">
            <v>2945465.0517000002</v>
          </cell>
          <cell r="S2123">
            <v>4133505.4558299999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BV2123">
            <v>0</v>
          </cell>
          <cell r="BW2123">
            <v>0</v>
          </cell>
          <cell r="BX2123">
            <v>0</v>
          </cell>
          <cell r="BY2123">
            <v>0</v>
          </cell>
          <cell r="BZ2123">
            <v>0</v>
          </cell>
          <cell r="CA2123">
            <v>0</v>
          </cell>
          <cell r="CB2123">
            <v>0</v>
          </cell>
          <cell r="CC2123">
            <v>0</v>
          </cell>
          <cell r="CD2123">
            <v>0</v>
          </cell>
          <cell r="CE2123">
            <v>0</v>
          </cell>
          <cell r="CF2123">
            <v>0</v>
          </cell>
          <cell r="CG2123">
            <v>0</v>
          </cell>
          <cell r="CH2123">
            <v>0</v>
          </cell>
          <cell r="CI2123">
            <v>0</v>
          </cell>
          <cell r="CJ2123">
            <v>0</v>
          </cell>
          <cell r="CK2123">
            <v>0</v>
          </cell>
          <cell r="CL2123">
            <v>0</v>
          </cell>
          <cell r="CM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B2123">
            <v>0</v>
          </cell>
          <cell r="DC2123">
            <v>0</v>
          </cell>
          <cell r="DD2123">
            <v>0</v>
          </cell>
          <cell r="DE2123">
            <v>0</v>
          </cell>
          <cell r="DF2123">
            <v>0</v>
          </cell>
          <cell r="DG2123">
            <v>0</v>
          </cell>
          <cell r="DH2123">
            <v>0</v>
          </cell>
          <cell r="DI2123">
            <v>0</v>
          </cell>
          <cell r="DJ2123">
            <v>0</v>
          </cell>
          <cell r="DK2123">
            <v>0</v>
          </cell>
          <cell r="DL2123">
            <v>0</v>
          </cell>
          <cell r="DM2123">
            <v>0</v>
          </cell>
          <cell r="DN2123">
            <v>0</v>
          </cell>
          <cell r="DO2123">
            <v>0</v>
          </cell>
          <cell r="DP2123">
            <v>0</v>
          </cell>
          <cell r="DQ2123">
            <v>0</v>
          </cell>
          <cell r="DR2123">
            <v>0</v>
          </cell>
          <cell r="DS2123">
            <v>0</v>
          </cell>
          <cell r="DT2123">
            <v>0</v>
          </cell>
          <cell r="DU2123">
            <v>0</v>
          </cell>
          <cell r="DV2123">
            <v>0</v>
          </cell>
        </row>
        <row r="2124">
          <cell r="A2124" t="str">
            <v>AFP ColombiaUtilidad antes de ajustes por inflación RPYG</v>
          </cell>
          <cell r="B2124" t="str">
            <v>AFP Colombia</v>
          </cell>
          <cell r="C2124" t="str">
            <v>PYG</v>
          </cell>
          <cell r="D2124" t="str">
            <v>R</v>
          </cell>
          <cell r="E2124" t="str">
            <v>Miles USD</v>
          </cell>
          <cell r="F2124" t="str">
            <v>Contabilidad</v>
          </cell>
          <cell r="G2124" t="str">
            <v xml:space="preserve">Utilidad antes de ajustes por inflación 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5055966.6259800037</v>
          </cell>
          <cell r="O2124">
            <v>581588.91000000515</v>
          </cell>
          <cell r="P2124">
            <v>828469.34634000016</v>
          </cell>
          <cell r="Q2124">
            <v>167659.85005000071</v>
          </cell>
          <cell r="R2124">
            <v>-86093.207529993728</v>
          </cell>
          <cell r="S2124">
            <v>55579744.362629987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BV2124">
            <v>0</v>
          </cell>
          <cell r="BW2124">
            <v>0</v>
          </cell>
          <cell r="BX2124">
            <v>0</v>
          </cell>
          <cell r="BY2124">
            <v>0</v>
          </cell>
          <cell r="BZ2124">
            <v>0</v>
          </cell>
          <cell r="CA2124">
            <v>0</v>
          </cell>
          <cell r="CB2124">
            <v>0</v>
          </cell>
          <cell r="CC2124">
            <v>0</v>
          </cell>
          <cell r="CD2124">
            <v>0</v>
          </cell>
          <cell r="CE2124">
            <v>0</v>
          </cell>
          <cell r="CF2124">
            <v>0</v>
          </cell>
          <cell r="CG2124">
            <v>0</v>
          </cell>
          <cell r="CH2124">
            <v>0</v>
          </cell>
          <cell r="CI2124">
            <v>0</v>
          </cell>
          <cell r="CJ2124">
            <v>0</v>
          </cell>
          <cell r="CK2124">
            <v>0</v>
          </cell>
          <cell r="CL2124">
            <v>0</v>
          </cell>
          <cell r="CM2124">
            <v>0</v>
          </cell>
          <cell r="CN2124">
            <v>0</v>
          </cell>
          <cell r="CO2124">
            <v>0</v>
          </cell>
          <cell r="CP2124">
            <v>0</v>
          </cell>
          <cell r="CQ2124">
            <v>0</v>
          </cell>
          <cell r="CR2124">
            <v>0</v>
          </cell>
          <cell r="CS2124">
            <v>0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B2124">
            <v>0</v>
          </cell>
          <cell r="DC2124">
            <v>0</v>
          </cell>
          <cell r="DD2124">
            <v>0</v>
          </cell>
          <cell r="DE2124">
            <v>0</v>
          </cell>
          <cell r="DF2124">
            <v>0</v>
          </cell>
          <cell r="DG2124">
            <v>0</v>
          </cell>
          <cell r="DH2124">
            <v>0</v>
          </cell>
          <cell r="DI2124">
            <v>0</v>
          </cell>
          <cell r="DJ2124">
            <v>0</v>
          </cell>
          <cell r="DK2124">
            <v>0</v>
          </cell>
          <cell r="DL2124">
            <v>0</v>
          </cell>
          <cell r="DM2124">
            <v>0</v>
          </cell>
          <cell r="DN2124">
            <v>0</v>
          </cell>
          <cell r="DO2124">
            <v>0</v>
          </cell>
          <cell r="DP2124">
            <v>0</v>
          </cell>
          <cell r="DQ2124">
            <v>0</v>
          </cell>
          <cell r="DR2124">
            <v>0</v>
          </cell>
          <cell r="DS2124">
            <v>0</v>
          </cell>
          <cell r="DT2124">
            <v>0</v>
          </cell>
          <cell r="DU2124">
            <v>0</v>
          </cell>
          <cell r="DV2124">
            <v>0</v>
          </cell>
        </row>
        <row r="2125">
          <cell r="A2125" t="str">
            <v>AFP ColombiaUtilidad (pérdida) por exposición a la inflaciónRPYG</v>
          </cell>
          <cell r="B2125" t="str">
            <v>AFP Colombia</v>
          </cell>
          <cell r="C2125" t="str">
            <v>PYG</v>
          </cell>
          <cell r="D2125" t="str">
            <v>R</v>
          </cell>
          <cell r="E2125" t="str">
            <v>Miles USD</v>
          </cell>
          <cell r="F2125" t="str">
            <v>Contabilidad</v>
          </cell>
          <cell r="G2125" t="str">
            <v>Utilidad (pérdida) por exposición a la inflación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BV2125">
            <v>0</v>
          </cell>
          <cell r="BW2125">
            <v>0</v>
          </cell>
          <cell r="BX2125">
            <v>0</v>
          </cell>
          <cell r="BY2125">
            <v>0</v>
          </cell>
          <cell r="BZ2125">
            <v>0</v>
          </cell>
          <cell r="CA2125">
            <v>0</v>
          </cell>
          <cell r="CB2125">
            <v>0</v>
          </cell>
          <cell r="CC2125">
            <v>0</v>
          </cell>
          <cell r="CD2125">
            <v>0</v>
          </cell>
          <cell r="CE2125">
            <v>0</v>
          </cell>
          <cell r="CF2125">
            <v>0</v>
          </cell>
          <cell r="CG2125">
            <v>0</v>
          </cell>
          <cell r="CH2125">
            <v>0</v>
          </cell>
          <cell r="CI2125">
            <v>0</v>
          </cell>
          <cell r="CJ2125">
            <v>0</v>
          </cell>
          <cell r="CK2125">
            <v>0</v>
          </cell>
          <cell r="CL2125">
            <v>0</v>
          </cell>
          <cell r="CM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0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B2125">
            <v>0</v>
          </cell>
          <cell r="DC2125">
            <v>0</v>
          </cell>
          <cell r="DD2125">
            <v>0</v>
          </cell>
          <cell r="DE2125">
            <v>0</v>
          </cell>
          <cell r="DF2125">
            <v>0</v>
          </cell>
          <cell r="DG2125">
            <v>0</v>
          </cell>
          <cell r="DH2125">
            <v>0</v>
          </cell>
          <cell r="DI2125">
            <v>0</v>
          </cell>
          <cell r="DJ2125">
            <v>0</v>
          </cell>
          <cell r="DK2125">
            <v>0</v>
          </cell>
          <cell r="DL2125">
            <v>0</v>
          </cell>
          <cell r="DM2125">
            <v>0</v>
          </cell>
          <cell r="DN2125">
            <v>0</v>
          </cell>
          <cell r="DO2125">
            <v>0</v>
          </cell>
          <cell r="DP2125">
            <v>0</v>
          </cell>
          <cell r="DQ2125">
            <v>0</v>
          </cell>
          <cell r="DR2125">
            <v>0</v>
          </cell>
          <cell r="DS2125">
            <v>0</v>
          </cell>
          <cell r="DT2125">
            <v>0</v>
          </cell>
          <cell r="DU2125">
            <v>0</v>
          </cell>
          <cell r="DV2125">
            <v>0</v>
          </cell>
        </row>
        <row r="2126">
          <cell r="A2126" t="str">
            <v>AFP ColombiaUtilidad antes de impueso e interes minoritarioRPYG</v>
          </cell>
          <cell r="B2126" t="str">
            <v>AFP Colombia</v>
          </cell>
          <cell r="C2126" t="str">
            <v>PYG</v>
          </cell>
          <cell r="D2126" t="str">
            <v>R</v>
          </cell>
          <cell r="E2126" t="str">
            <v>Miles USD</v>
          </cell>
          <cell r="F2126" t="str">
            <v>Contabilidad</v>
          </cell>
          <cell r="G2126" t="str">
            <v>Utilidad antes de impueso e interes minoritario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5055966.6259800037</v>
          </cell>
          <cell r="O2126">
            <v>581588.91000000515</v>
          </cell>
          <cell r="P2126">
            <v>828469.34634000016</v>
          </cell>
          <cell r="Q2126">
            <v>167659.85005000071</v>
          </cell>
          <cell r="R2126">
            <v>-86093.207529993728</v>
          </cell>
          <cell r="S2126">
            <v>55579744.362629987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0</v>
          </cell>
          <cell r="BW2126">
            <v>0</v>
          </cell>
          <cell r="BX2126">
            <v>0</v>
          </cell>
          <cell r="BY2126">
            <v>0</v>
          </cell>
          <cell r="BZ2126">
            <v>0</v>
          </cell>
          <cell r="CA2126">
            <v>0</v>
          </cell>
          <cell r="CB2126">
            <v>0</v>
          </cell>
          <cell r="CC2126">
            <v>0</v>
          </cell>
          <cell r="CD2126">
            <v>0</v>
          </cell>
          <cell r="CE2126">
            <v>0</v>
          </cell>
          <cell r="CF2126">
            <v>0</v>
          </cell>
          <cell r="CG2126">
            <v>0</v>
          </cell>
          <cell r="CH2126">
            <v>0</v>
          </cell>
          <cell r="CI2126">
            <v>0</v>
          </cell>
          <cell r="CJ2126">
            <v>0</v>
          </cell>
          <cell r="CK2126">
            <v>0</v>
          </cell>
          <cell r="CL2126">
            <v>0</v>
          </cell>
          <cell r="CM2126">
            <v>0</v>
          </cell>
          <cell r="CN2126">
            <v>0</v>
          </cell>
          <cell r="CO2126">
            <v>0</v>
          </cell>
          <cell r="CP2126">
            <v>0</v>
          </cell>
          <cell r="CQ2126">
            <v>0</v>
          </cell>
          <cell r="CR2126">
            <v>0</v>
          </cell>
          <cell r="CS2126">
            <v>0</v>
          </cell>
          <cell r="CT2126">
            <v>0</v>
          </cell>
          <cell r="CU2126">
            <v>0</v>
          </cell>
          <cell r="CV2126">
            <v>0</v>
          </cell>
          <cell r="CW2126">
            <v>0</v>
          </cell>
          <cell r="CX2126">
            <v>0</v>
          </cell>
          <cell r="CY2126">
            <v>0</v>
          </cell>
          <cell r="CZ2126">
            <v>0</v>
          </cell>
          <cell r="DA2126">
            <v>0</v>
          </cell>
          <cell r="DB2126">
            <v>0</v>
          </cell>
          <cell r="DC2126">
            <v>0</v>
          </cell>
          <cell r="DD2126">
            <v>0</v>
          </cell>
          <cell r="DE2126">
            <v>0</v>
          </cell>
          <cell r="DF2126">
            <v>0</v>
          </cell>
          <cell r="DG2126">
            <v>0</v>
          </cell>
          <cell r="DH2126">
            <v>0</v>
          </cell>
          <cell r="DI2126">
            <v>0</v>
          </cell>
          <cell r="DJ2126">
            <v>0</v>
          </cell>
          <cell r="DK2126">
            <v>0</v>
          </cell>
          <cell r="DL2126">
            <v>0</v>
          </cell>
          <cell r="DM2126">
            <v>0</v>
          </cell>
          <cell r="DN2126">
            <v>0</v>
          </cell>
          <cell r="DO2126">
            <v>0</v>
          </cell>
          <cell r="DP2126">
            <v>0</v>
          </cell>
          <cell r="DQ2126">
            <v>0</v>
          </cell>
          <cell r="DR2126">
            <v>0</v>
          </cell>
          <cell r="DS2126">
            <v>0</v>
          </cell>
          <cell r="DT2126">
            <v>0</v>
          </cell>
          <cell r="DU2126">
            <v>0</v>
          </cell>
          <cell r="DV2126">
            <v>0</v>
          </cell>
        </row>
        <row r="2127">
          <cell r="A2127" t="str">
            <v>AFP ColombiaImpuesto a la renta y complementariosRPYG</v>
          </cell>
          <cell r="B2127" t="str">
            <v>AFP Colombia</v>
          </cell>
          <cell r="C2127" t="str">
            <v>PYG</v>
          </cell>
          <cell r="D2127" t="str">
            <v>R</v>
          </cell>
          <cell r="E2127" t="str">
            <v>Miles USD</v>
          </cell>
          <cell r="F2127" t="str">
            <v>Contabilidad</v>
          </cell>
          <cell r="G2127" t="str">
            <v>Impuesto a la renta y complementarios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1279705.4210399999</v>
          </cell>
          <cell r="O2127">
            <v>146318.36199999999</v>
          </cell>
          <cell r="P2127">
            <v>402991.67001</v>
          </cell>
          <cell r="Q2127">
            <v>312944.08642000001</v>
          </cell>
          <cell r="R2127">
            <v>4784029.8702299995</v>
          </cell>
          <cell r="S2127">
            <v>17685242.824110001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0</v>
          </cell>
          <cell r="BV2127">
            <v>0</v>
          </cell>
          <cell r="BW2127">
            <v>0</v>
          </cell>
          <cell r="BX2127">
            <v>0</v>
          </cell>
          <cell r="BY2127">
            <v>0</v>
          </cell>
          <cell r="BZ2127">
            <v>0</v>
          </cell>
          <cell r="CA2127">
            <v>0</v>
          </cell>
          <cell r="CB2127">
            <v>0</v>
          </cell>
          <cell r="CC2127">
            <v>0</v>
          </cell>
          <cell r="CD2127">
            <v>0</v>
          </cell>
          <cell r="CE2127">
            <v>0</v>
          </cell>
          <cell r="CF2127">
            <v>0</v>
          </cell>
          <cell r="CG2127">
            <v>0</v>
          </cell>
          <cell r="CH2127">
            <v>0</v>
          </cell>
          <cell r="CI2127">
            <v>0</v>
          </cell>
          <cell r="CJ2127">
            <v>0</v>
          </cell>
          <cell r="CK2127">
            <v>0</v>
          </cell>
          <cell r="CL2127">
            <v>0</v>
          </cell>
          <cell r="CM2127">
            <v>0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0</v>
          </cell>
          <cell r="DB2127">
            <v>0</v>
          </cell>
          <cell r="DC2127">
            <v>0</v>
          </cell>
          <cell r="DD2127">
            <v>0</v>
          </cell>
          <cell r="DE2127">
            <v>0</v>
          </cell>
          <cell r="DF2127">
            <v>0</v>
          </cell>
          <cell r="DG2127">
            <v>0</v>
          </cell>
          <cell r="DH2127">
            <v>0</v>
          </cell>
          <cell r="DI2127">
            <v>0</v>
          </cell>
          <cell r="DJ2127">
            <v>0</v>
          </cell>
          <cell r="DK2127">
            <v>0</v>
          </cell>
          <cell r="DL2127">
            <v>0</v>
          </cell>
          <cell r="DM2127">
            <v>0</v>
          </cell>
          <cell r="DN2127">
            <v>0</v>
          </cell>
          <cell r="DO2127">
            <v>0</v>
          </cell>
          <cell r="DP2127">
            <v>0</v>
          </cell>
          <cell r="DQ2127">
            <v>0</v>
          </cell>
          <cell r="DR2127">
            <v>0</v>
          </cell>
          <cell r="DS2127">
            <v>0</v>
          </cell>
          <cell r="DT2127">
            <v>0</v>
          </cell>
          <cell r="DU2127">
            <v>0</v>
          </cell>
          <cell r="DV2127">
            <v>0</v>
          </cell>
        </row>
        <row r="2128">
          <cell r="A2128" t="str">
            <v>AFP ColombiaUtilidad o pérdida antes de interés minoritarioRPYG</v>
          </cell>
          <cell r="B2128" t="str">
            <v>AFP Colombia</v>
          </cell>
          <cell r="C2128" t="str">
            <v>PYG</v>
          </cell>
          <cell r="D2128" t="str">
            <v>R</v>
          </cell>
          <cell r="E2128" t="str">
            <v>Miles USD</v>
          </cell>
          <cell r="F2128" t="str">
            <v>Contabilidad</v>
          </cell>
          <cell r="G2128" t="str">
            <v>Utilidad o pérdida antes de interés minoritario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3776261.2049400038</v>
          </cell>
          <cell r="O2128">
            <v>435270.54800000519</v>
          </cell>
          <cell r="P2128">
            <v>425477.67633000016</v>
          </cell>
          <cell r="Q2128">
            <v>-145284.2363699993</v>
          </cell>
          <cell r="R2128">
            <v>-4870123.0777599933</v>
          </cell>
          <cell r="S2128">
            <v>37894501.538519986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  <cell r="BN2128">
            <v>0</v>
          </cell>
          <cell r="BO2128">
            <v>0</v>
          </cell>
          <cell r="BP2128">
            <v>0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0</v>
          </cell>
          <cell r="BW2128">
            <v>0</v>
          </cell>
          <cell r="BX2128">
            <v>0</v>
          </cell>
          <cell r="BY2128">
            <v>0</v>
          </cell>
          <cell r="BZ2128">
            <v>0</v>
          </cell>
          <cell r="CA2128">
            <v>0</v>
          </cell>
          <cell r="CB2128">
            <v>0</v>
          </cell>
          <cell r="CC2128">
            <v>0</v>
          </cell>
          <cell r="CD2128">
            <v>0</v>
          </cell>
          <cell r="CE2128">
            <v>0</v>
          </cell>
          <cell r="CF2128">
            <v>0</v>
          </cell>
          <cell r="CG2128">
            <v>0</v>
          </cell>
          <cell r="CH2128">
            <v>0</v>
          </cell>
          <cell r="CI2128">
            <v>0</v>
          </cell>
          <cell r="CJ2128">
            <v>0</v>
          </cell>
          <cell r="CK2128">
            <v>0</v>
          </cell>
          <cell r="CL2128">
            <v>0</v>
          </cell>
          <cell r="CM2128">
            <v>0</v>
          </cell>
          <cell r="CN2128">
            <v>0</v>
          </cell>
          <cell r="CO2128">
            <v>0</v>
          </cell>
          <cell r="CP2128">
            <v>0</v>
          </cell>
          <cell r="CQ2128">
            <v>0</v>
          </cell>
          <cell r="CR2128">
            <v>0</v>
          </cell>
          <cell r="CS2128">
            <v>0</v>
          </cell>
          <cell r="CT2128">
            <v>0</v>
          </cell>
          <cell r="CU2128">
            <v>0</v>
          </cell>
          <cell r="CV2128">
            <v>0</v>
          </cell>
          <cell r="CW2128">
            <v>0</v>
          </cell>
          <cell r="CX2128">
            <v>0</v>
          </cell>
          <cell r="CY2128">
            <v>0</v>
          </cell>
          <cell r="CZ2128">
            <v>0</v>
          </cell>
          <cell r="DA2128">
            <v>0</v>
          </cell>
          <cell r="DB2128">
            <v>0</v>
          </cell>
          <cell r="DC2128">
            <v>0</v>
          </cell>
          <cell r="DD2128">
            <v>0</v>
          </cell>
          <cell r="DE2128">
            <v>0</v>
          </cell>
          <cell r="DF2128">
            <v>0</v>
          </cell>
          <cell r="DG2128">
            <v>0</v>
          </cell>
          <cell r="DH2128">
            <v>0</v>
          </cell>
          <cell r="DI2128">
            <v>0</v>
          </cell>
          <cell r="DJ2128">
            <v>0</v>
          </cell>
          <cell r="DK2128">
            <v>0</v>
          </cell>
          <cell r="DL2128">
            <v>0</v>
          </cell>
          <cell r="DM2128">
            <v>0</v>
          </cell>
          <cell r="DN2128">
            <v>0</v>
          </cell>
          <cell r="DO2128">
            <v>0</v>
          </cell>
          <cell r="DP2128">
            <v>0</v>
          </cell>
          <cell r="DQ2128">
            <v>0</v>
          </cell>
          <cell r="DR2128">
            <v>0</v>
          </cell>
          <cell r="DS2128">
            <v>0</v>
          </cell>
          <cell r="DT2128">
            <v>0</v>
          </cell>
          <cell r="DU2128">
            <v>0</v>
          </cell>
          <cell r="DV2128">
            <v>0</v>
          </cell>
        </row>
        <row r="2129">
          <cell r="A2129" t="str">
            <v>AFP ColombiaIntereses minoritarioRPYG</v>
          </cell>
          <cell r="B2129" t="str">
            <v>AFP Colombia</v>
          </cell>
          <cell r="C2129" t="str">
            <v>PYG</v>
          </cell>
          <cell r="D2129" t="str">
            <v>R</v>
          </cell>
          <cell r="E2129" t="str">
            <v>Miles USD</v>
          </cell>
          <cell r="F2129" t="str">
            <v>Contabilidad</v>
          </cell>
          <cell r="G2129" t="str">
            <v>Intereses minoritario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0</v>
          </cell>
          <cell r="BV2129">
            <v>0</v>
          </cell>
          <cell r="BW2129">
            <v>0</v>
          </cell>
          <cell r="BX2129">
            <v>0</v>
          </cell>
          <cell r="BY2129">
            <v>0</v>
          </cell>
          <cell r="BZ2129">
            <v>0</v>
          </cell>
          <cell r="CA2129">
            <v>0</v>
          </cell>
          <cell r="CB2129">
            <v>0</v>
          </cell>
          <cell r="CC2129">
            <v>0</v>
          </cell>
          <cell r="CD2129">
            <v>0</v>
          </cell>
          <cell r="CE2129">
            <v>0</v>
          </cell>
          <cell r="CF2129">
            <v>0</v>
          </cell>
          <cell r="CG2129">
            <v>0</v>
          </cell>
          <cell r="CH2129">
            <v>0</v>
          </cell>
          <cell r="CI2129">
            <v>0</v>
          </cell>
          <cell r="CJ2129">
            <v>0</v>
          </cell>
          <cell r="CK2129">
            <v>0</v>
          </cell>
          <cell r="CL2129">
            <v>0</v>
          </cell>
          <cell r="CM2129">
            <v>0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0</v>
          </cell>
          <cell r="DB2129">
            <v>0</v>
          </cell>
          <cell r="DC2129">
            <v>0</v>
          </cell>
          <cell r="DD2129">
            <v>0</v>
          </cell>
          <cell r="DE2129">
            <v>0</v>
          </cell>
          <cell r="DF2129">
            <v>0</v>
          </cell>
          <cell r="DG2129">
            <v>0</v>
          </cell>
          <cell r="DH2129">
            <v>0</v>
          </cell>
          <cell r="DI2129">
            <v>0</v>
          </cell>
          <cell r="DJ2129">
            <v>0</v>
          </cell>
          <cell r="DK2129">
            <v>0</v>
          </cell>
          <cell r="DL2129">
            <v>0</v>
          </cell>
          <cell r="DM2129">
            <v>0</v>
          </cell>
          <cell r="DN2129">
            <v>0</v>
          </cell>
          <cell r="DO2129">
            <v>0</v>
          </cell>
          <cell r="DP2129">
            <v>0</v>
          </cell>
          <cell r="DQ2129">
            <v>0</v>
          </cell>
          <cell r="DR2129">
            <v>0</v>
          </cell>
          <cell r="DS2129">
            <v>0</v>
          </cell>
          <cell r="DT2129">
            <v>0</v>
          </cell>
          <cell r="DU2129">
            <v>0</v>
          </cell>
          <cell r="DV2129">
            <v>0</v>
          </cell>
        </row>
        <row r="2130">
          <cell r="A2130" t="str">
            <v>AFP ColombiaUTILIDAD DEL EJERCICIORPYG</v>
          </cell>
          <cell r="B2130" t="str">
            <v>AFP Colombia</v>
          </cell>
          <cell r="C2130" t="str">
            <v>PYG</v>
          </cell>
          <cell r="D2130" t="str">
            <v>R</v>
          </cell>
          <cell r="E2130" t="str">
            <v>Miles USD</v>
          </cell>
          <cell r="F2130" t="str">
            <v>Contabilidad</v>
          </cell>
          <cell r="G2130" t="str">
            <v>UTILIDAD DEL EJERCICIO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3776261.2049400038</v>
          </cell>
          <cell r="O2130">
            <v>435270.54800000519</v>
          </cell>
          <cell r="P2130">
            <v>425477.67633000016</v>
          </cell>
          <cell r="Q2130">
            <v>-145284.2363699993</v>
          </cell>
          <cell r="R2130">
            <v>-4870123.0777599933</v>
          </cell>
          <cell r="S2130">
            <v>37894501.538519986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  <cell r="BK2130">
            <v>0</v>
          </cell>
          <cell r="BL2130">
            <v>0</v>
          </cell>
          <cell r="BM2130">
            <v>0</v>
          </cell>
          <cell r="BN2130">
            <v>0</v>
          </cell>
          <cell r="BO2130">
            <v>0</v>
          </cell>
          <cell r="BP2130">
            <v>0</v>
          </cell>
          <cell r="BQ2130">
            <v>0</v>
          </cell>
          <cell r="BR2130">
            <v>0</v>
          </cell>
          <cell r="BS2130">
            <v>0</v>
          </cell>
          <cell r="BT2130">
            <v>0</v>
          </cell>
          <cell r="BU2130">
            <v>0</v>
          </cell>
          <cell r="BV2130">
            <v>0</v>
          </cell>
          <cell r="BW2130">
            <v>0</v>
          </cell>
          <cell r="BX2130">
            <v>0</v>
          </cell>
          <cell r="BY2130">
            <v>0</v>
          </cell>
          <cell r="BZ2130">
            <v>0</v>
          </cell>
          <cell r="CA2130">
            <v>0</v>
          </cell>
          <cell r="CB2130">
            <v>0</v>
          </cell>
          <cell r="CC2130">
            <v>0</v>
          </cell>
          <cell r="CD2130">
            <v>0</v>
          </cell>
          <cell r="CE2130">
            <v>0</v>
          </cell>
          <cell r="CF2130">
            <v>0</v>
          </cell>
          <cell r="CG2130">
            <v>0</v>
          </cell>
          <cell r="CH2130">
            <v>0</v>
          </cell>
          <cell r="CI2130">
            <v>0</v>
          </cell>
          <cell r="CJ2130">
            <v>0</v>
          </cell>
          <cell r="CK2130">
            <v>0</v>
          </cell>
          <cell r="CL2130">
            <v>0</v>
          </cell>
          <cell r="CM2130">
            <v>0</v>
          </cell>
          <cell r="CN2130">
            <v>0</v>
          </cell>
          <cell r="CO2130">
            <v>0</v>
          </cell>
          <cell r="CP2130">
            <v>0</v>
          </cell>
          <cell r="CQ2130">
            <v>0</v>
          </cell>
          <cell r="CR2130">
            <v>0</v>
          </cell>
          <cell r="CS2130">
            <v>0</v>
          </cell>
          <cell r="CT2130">
            <v>0</v>
          </cell>
          <cell r="CU2130">
            <v>0</v>
          </cell>
          <cell r="CV2130">
            <v>0</v>
          </cell>
          <cell r="CW2130">
            <v>0</v>
          </cell>
          <cell r="CX2130">
            <v>0</v>
          </cell>
          <cell r="CY2130">
            <v>0</v>
          </cell>
          <cell r="CZ2130">
            <v>0</v>
          </cell>
          <cell r="DA2130">
            <v>0</v>
          </cell>
          <cell r="DB2130">
            <v>0</v>
          </cell>
          <cell r="DC2130">
            <v>0</v>
          </cell>
          <cell r="DD2130">
            <v>0</v>
          </cell>
          <cell r="DE2130">
            <v>0</v>
          </cell>
          <cell r="DF2130">
            <v>0</v>
          </cell>
          <cell r="DG2130">
            <v>0</v>
          </cell>
          <cell r="DH2130">
            <v>0</v>
          </cell>
          <cell r="DI2130">
            <v>0</v>
          </cell>
          <cell r="DJ2130">
            <v>0</v>
          </cell>
          <cell r="DK2130">
            <v>0</v>
          </cell>
          <cell r="DL2130">
            <v>0</v>
          </cell>
          <cell r="DM2130">
            <v>0</v>
          </cell>
          <cell r="DN2130">
            <v>0</v>
          </cell>
          <cell r="DO2130">
            <v>0</v>
          </cell>
          <cell r="DP2130">
            <v>0</v>
          </cell>
          <cell r="DQ2130">
            <v>0</v>
          </cell>
          <cell r="DR2130">
            <v>0</v>
          </cell>
          <cell r="DS2130">
            <v>0</v>
          </cell>
          <cell r="DT2130">
            <v>0</v>
          </cell>
          <cell r="DU2130">
            <v>0</v>
          </cell>
          <cell r="DV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 t="str">
            <v>Valor de los fondos (MM USD)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0</v>
          </cell>
          <cell r="BV2131">
            <v>0</v>
          </cell>
          <cell r="BW2131">
            <v>0</v>
          </cell>
          <cell r="BX2131">
            <v>0</v>
          </cell>
          <cell r="BY2131">
            <v>0</v>
          </cell>
          <cell r="BZ2131">
            <v>0</v>
          </cell>
          <cell r="CA2131">
            <v>0</v>
          </cell>
          <cell r="CB2131">
            <v>0</v>
          </cell>
          <cell r="CC2131">
            <v>0</v>
          </cell>
          <cell r="CD2131">
            <v>0</v>
          </cell>
          <cell r="CE2131">
            <v>0</v>
          </cell>
          <cell r="CF2131">
            <v>0</v>
          </cell>
          <cell r="CG2131">
            <v>0</v>
          </cell>
          <cell r="CH2131">
            <v>0</v>
          </cell>
          <cell r="CI2131">
            <v>0</v>
          </cell>
          <cell r="CJ2131">
            <v>0</v>
          </cell>
          <cell r="CK2131">
            <v>0</v>
          </cell>
          <cell r="CL2131">
            <v>0</v>
          </cell>
          <cell r="CM2131">
            <v>0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0</v>
          </cell>
          <cell r="DB2131">
            <v>0</v>
          </cell>
          <cell r="DC2131">
            <v>0</v>
          </cell>
          <cell r="DD2131">
            <v>0</v>
          </cell>
          <cell r="DE2131">
            <v>0</v>
          </cell>
          <cell r="DF2131">
            <v>0</v>
          </cell>
          <cell r="DG2131">
            <v>0</v>
          </cell>
          <cell r="DH2131">
            <v>0</v>
          </cell>
          <cell r="DI2131">
            <v>0</v>
          </cell>
          <cell r="DJ2131">
            <v>0</v>
          </cell>
          <cell r="DK2131">
            <v>0</v>
          </cell>
          <cell r="DL2131">
            <v>0</v>
          </cell>
          <cell r="DM2131">
            <v>0</v>
          </cell>
          <cell r="DN2131">
            <v>0</v>
          </cell>
          <cell r="DO2131">
            <v>0</v>
          </cell>
          <cell r="DP2131">
            <v>0</v>
          </cell>
          <cell r="DQ2131">
            <v>0</v>
          </cell>
          <cell r="DR2131">
            <v>0</v>
          </cell>
          <cell r="DS2131">
            <v>0</v>
          </cell>
          <cell r="DT2131">
            <v>0</v>
          </cell>
          <cell r="DU2131">
            <v>0</v>
          </cell>
          <cell r="DV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 t="str">
            <v xml:space="preserve">Pensiones Obligatorias 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  <cell r="BN2132">
            <v>0</v>
          </cell>
          <cell r="BO2132">
            <v>0</v>
          </cell>
          <cell r="BP2132">
            <v>0</v>
          </cell>
          <cell r="BQ2132">
            <v>0</v>
          </cell>
          <cell r="BR2132">
            <v>0</v>
          </cell>
          <cell r="BS2132">
            <v>0</v>
          </cell>
          <cell r="BT2132">
            <v>0</v>
          </cell>
          <cell r="BU2132">
            <v>0</v>
          </cell>
          <cell r="BV2132">
            <v>0</v>
          </cell>
          <cell r="BW2132">
            <v>0</v>
          </cell>
          <cell r="BX2132">
            <v>0</v>
          </cell>
          <cell r="BY2132">
            <v>0</v>
          </cell>
          <cell r="BZ2132">
            <v>0</v>
          </cell>
          <cell r="CA2132">
            <v>0</v>
          </cell>
          <cell r="CB2132">
            <v>0</v>
          </cell>
          <cell r="CC2132">
            <v>0</v>
          </cell>
          <cell r="CD2132">
            <v>0</v>
          </cell>
          <cell r="CE2132">
            <v>0</v>
          </cell>
          <cell r="CF2132">
            <v>0</v>
          </cell>
          <cell r="CG2132">
            <v>0</v>
          </cell>
          <cell r="CH2132">
            <v>0</v>
          </cell>
          <cell r="CI2132">
            <v>0</v>
          </cell>
          <cell r="CJ2132">
            <v>0</v>
          </cell>
          <cell r="CK2132">
            <v>0</v>
          </cell>
          <cell r="CL2132">
            <v>0</v>
          </cell>
          <cell r="CM2132">
            <v>0</v>
          </cell>
          <cell r="CN2132">
            <v>0</v>
          </cell>
          <cell r="CO2132">
            <v>0</v>
          </cell>
          <cell r="CP2132">
            <v>0</v>
          </cell>
          <cell r="CQ2132">
            <v>0</v>
          </cell>
          <cell r="CR2132">
            <v>0</v>
          </cell>
          <cell r="CS2132">
            <v>0</v>
          </cell>
          <cell r="CT2132">
            <v>0</v>
          </cell>
          <cell r="CU2132">
            <v>0</v>
          </cell>
          <cell r="CV2132">
            <v>0</v>
          </cell>
          <cell r="CW2132">
            <v>0</v>
          </cell>
          <cell r="CX2132">
            <v>0</v>
          </cell>
          <cell r="CY2132">
            <v>0</v>
          </cell>
          <cell r="CZ2132">
            <v>0</v>
          </cell>
          <cell r="DA2132">
            <v>0</v>
          </cell>
          <cell r="DB2132">
            <v>0</v>
          </cell>
          <cell r="DC2132">
            <v>0</v>
          </cell>
          <cell r="DD2132">
            <v>0</v>
          </cell>
          <cell r="DE2132">
            <v>0</v>
          </cell>
          <cell r="DF2132">
            <v>0</v>
          </cell>
          <cell r="DG2132">
            <v>0</v>
          </cell>
          <cell r="DH2132">
            <v>0</v>
          </cell>
          <cell r="DI2132">
            <v>0</v>
          </cell>
          <cell r="DJ2132">
            <v>0</v>
          </cell>
          <cell r="DK2132">
            <v>0</v>
          </cell>
          <cell r="DL2132">
            <v>0</v>
          </cell>
          <cell r="DM2132">
            <v>0</v>
          </cell>
          <cell r="DN2132">
            <v>0</v>
          </cell>
          <cell r="DO2132">
            <v>0</v>
          </cell>
          <cell r="DP2132">
            <v>0</v>
          </cell>
          <cell r="DQ2132">
            <v>0</v>
          </cell>
          <cell r="DR2132">
            <v>0</v>
          </cell>
          <cell r="DS2132">
            <v>0</v>
          </cell>
          <cell r="DT2132">
            <v>0</v>
          </cell>
          <cell r="DU2132">
            <v>0</v>
          </cell>
          <cell r="DV2132">
            <v>0</v>
          </cell>
        </row>
        <row r="2133">
          <cell r="A2133" t="str">
            <v>AFP ColombiaFondo ConservadorRObligatorias Fondo Conservador</v>
          </cell>
          <cell r="B2133" t="str">
            <v>AFP Colombia</v>
          </cell>
          <cell r="C2133" t="str">
            <v>Obligatorias Fondo Conservador</v>
          </cell>
          <cell r="D2133" t="str">
            <v>R</v>
          </cell>
          <cell r="E2133" t="str">
            <v>Millones USD</v>
          </cell>
          <cell r="F2133" t="str">
            <v>Contabilidad</v>
          </cell>
          <cell r="G2133" t="str">
            <v>Fondo Conservador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0</v>
          </cell>
          <cell r="BW2133">
            <v>0</v>
          </cell>
          <cell r="BX2133">
            <v>0</v>
          </cell>
          <cell r="BY2133">
            <v>0</v>
          </cell>
          <cell r="BZ2133">
            <v>0</v>
          </cell>
          <cell r="CA2133">
            <v>0</v>
          </cell>
          <cell r="CB2133">
            <v>0</v>
          </cell>
          <cell r="CC2133">
            <v>0</v>
          </cell>
          <cell r="CD2133">
            <v>0</v>
          </cell>
          <cell r="CE2133">
            <v>0</v>
          </cell>
          <cell r="CF2133">
            <v>0</v>
          </cell>
          <cell r="CG2133">
            <v>0</v>
          </cell>
          <cell r="CH2133">
            <v>0</v>
          </cell>
          <cell r="CI2133">
            <v>0</v>
          </cell>
          <cell r="CJ2133">
            <v>0</v>
          </cell>
          <cell r="CK2133">
            <v>0</v>
          </cell>
          <cell r="CL2133">
            <v>0</v>
          </cell>
          <cell r="CM2133">
            <v>0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0</v>
          </cell>
          <cell r="DB2133">
            <v>0</v>
          </cell>
          <cell r="DC2133">
            <v>0</v>
          </cell>
          <cell r="DD2133">
            <v>0</v>
          </cell>
          <cell r="DE2133">
            <v>0</v>
          </cell>
          <cell r="DF2133">
            <v>0</v>
          </cell>
          <cell r="DG2133">
            <v>0</v>
          </cell>
          <cell r="DH2133">
            <v>0</v>
          </cell>
          <cell r="DI2133">
            <v>0</v>
          </cell>
          <cell r="DJ2133">
            <v>0</v>
          </cell>
          <cell r="DK2133">
            <v>0</v>
          </cell>
          <cell r="DL2133">
            <v>0</v>
          </cell>
          <cell r="DM2133">
            <v>0</v>
          </cell>
          <cell r="DN2133">
            <v>0</v>
          </cell>
          <cell r="DO2133">
            <v>0</v>
          </cell>
          <cell r="DP2133">
            <v>0</v>
          </cell>
          <cell r="DQ2133">
            <v>0</v>
          </cell>
          <cell r="DR2133">
            <v>0</v>
          </cell>
          <cell r="DS2133">
            <v>0</v>
          </cell>
          <cell r="DT2133">
            <v>0</v>
          </cell>
          <cell r="DU2133">
            <v>0</v>
          </cell>
          <cell r="DV2133">
            <v>0</v>
          </cell>
        </row>
        <row r="2134">
          <cell r="A2134" t="str">
            <v>AFP ColombiaAFP INGRObligatorias Fondo Conservador</v>
          </cell>
          <cell r="B2134" t="str">
            <v>AFP Colombia</v>
          </cell>
          <cell r="C2134" t="str">
            <v>Obligatorias Fondo Conservador</v>
          </cell>
          <cell r="D2134" t="str">
            <v>R</v>
          </cell>
          <cell r="E2134" t="str">
            <v>Millones USD</v>
          </cell>
          <cell r="F2134" t="str">
            <v>Contabilidad</v>
          </cell>
          <cell r="G2134" t="str">
            <v>AFP ING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650135.55543655006</v>
          </cell>
          <cell r="O2134">
            <v>0</v>
          </cell>
          <cell r="P2134">
            <v>627005.15270013001</v>
          </cell>
          <cell r="Q2134">
            <v>0</v>
          </cell>
          <cell r="R2134">
            <v>602670.41142271995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0</v>
          </cell>
          <cell r="BP2134">
            <v>0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0</v>
          </cell>
          <cell r="BW2134">
            <v>0</v>
          </cell>
          <cell r="BX2134">
            <v>0</v>
          </cell>
          <cell r="BY2134">
            <v>0</v>
          </cell>
          <cell r="BZ2134">
            <v>0</v>
          </cell>
          <cell r="CA2134">
            <v>0</v>
          </cell>
          <cell r="CB2134">
            <v>0</v>
          </cell>
          <cell r="CC2134">
            <v>0</v>
          </cell>
          <cell r="CD2134">
            <v>0</v>
          </cell>
          <cell r="CE2134">
            <v>0</v>
          </cell>
          <cell r="CF2134">
            <v>0</v>
          </cell>
          <cell r="CG2134">
            <v>0</v>
          </cell>
          <cell r="CH2134">
            <v>0</v>
          </cell>
          <cell r="CI2134">
            <v>0</v>
          </cell>
          <cell r="CJ2134">
            <v>0</v>
          </cell>
          <cell r="CK2134">
            <v>0</v>
          </cell>
          <cell r="CL2134">
            <v>0</v>
          </cell>
          <cell r="CM2134">
            <v>0</v>
          </cell>
          <cell r="CN2134">
            <v>0</v>
          </cell>
          <cell r="CO2134">
            <v>0</v>
          </cell>
          <cell r="CP2134">
            <v>0</v>
          </cell>
          <cell r="CQ2134">
            <v>0</v>
          </cell>
          <cell r="CR2134">
            <v>0</v>
          </cell>
          <cell r="CS2134">
            <v>0</v>
          </cell>
          <cell r="CT2134">
            <v>0</v>
          </cell>
          <cell r="CU2134">
            <v>0</v>
          </cell>
          <cell r="CV2134">
            <v>0</v>
          </cell>
          <cell r="CW2134">
            <v>0</v>
          </cell>
          <cell r="CX2134">
            <v>0</v>
          </cell>
          <cell r="CY2134">
            <v>0</v>
          </cell>
          <cell r="CZ2134">
            <v>0</v>
          </cell>
          <cell r="DA2134">
            <v>0</v>
          </cell>
          <cell r="DB2134">
            <v>0</v>
          </cell>
          <cell r="DC2134">
            <v>0</v>
          </cell>
          <cell r="DD2134">
            <v>0</v>
          </cell>
          <cell r="DE2134">
            <v>0</v>
          </cell>
          <cell r="DF2134">
            <v>0</v>
          </cell>
          <cell r="DG2134">
            <v>0</v>
          </cell>
          <cell r="DH2134">
            <v>0</v>
          </cell>
          <cell r="DI2134">
            <v>0</v>
          </cell>
          <cell r="DJ2134">
            <v>0</v>
          </cell>
          <cell r="DK2134">
            <v>0</v>
          </cell>
          <cell r="DL2134">
            <v>0</v>
          </cell>
          <cell r="DM2134">
            <v>0</v>
          </cell>
          <cell r="DN2134">
            <v>0</v>
          </cell>
          <cell r="DO2134">
            <v>0</v>
          </cell>
          <cell r="DP2134">
            <v>0</v>
          </cell>
          <cell r="DQ2134">
            <v>0</v>
          </cell>
          <cell r="DR2134">
            <v>0</v>
          </cell>
          <cell r="DS2134">
            <v>0</v>
          </cell>
          <cell r="DT2134">
            <v>0</v>
          </cell>
          <cell r="DU2134">
            <v>0</v>
          </cell>
          <cell r="DV2134">
            <v>0</v>
          </cell>
        </row>
        <row r="2135">
          <cell r="A2135" t="str">
            <v>AFP ColombiaPorvenirRObligatorias Fondo Conservador</v>
          </cell>
          <cell r="B2135" t="str">
            <v>AFP Colombia</v>
          </cell>
          <cell r="C2135" t="str">
            <v>Obligatorias Fondo Conservador</v>
          </cell>
          <cell r="D2135" t="str">
            <v>R</v>
          </cell>
          <cell r="E2135" t="str">
            <v>Millones USD</v>
          </cell>
          <cell r="F2135" t="str">
            <v>Contabilidad</v>
          </cell>
          <cell r="G2135" t="str">
            <v>Porvenir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1509354.2681641201</v>
          </cell>
          <cell r="O2135">
            <v>0</v>
          </cell>
          <cell r="P2135">
            <v>1450899.2121344197</v>
          </cell>
          <cell r="Q2135">
            <v>0</v>
          </cell>
          <cell r="R2135">
            <v>1398060.2186661197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0</v>
          </cell>
          <cell r="BW2135">
            <v>0</v>
          </cell>
          <cell r="BX2135">
            <v>0</v>
          </cell>
          <cell r="BY2135">
            <v>0</v>
          </cell>
          <cell r="BZ2135">
            <v>0</v>
          </cell>
          <cell r="CA2135">
            <v>0</v>
          </cell>
          <cell r="CB2135">
            <v>0</v>
          </cell>
          <cell r="CC2135">
            <v>0</v>
          </cell>
          <cell r="CD2135">
            <v>0</v>
          </cell>
          <cell r="CE2135">
            <v>0</v>
          </cell>
          <cell r="CF2135">
            <v>0</v>
          </cell>
          <cell r="CG2135">
            <v>0</v>
          </cell>
          <cell r="CH2135">
            <v>0</v>
          </cell>
          <cell r="CI2135">
            <v>0</v>
          </cell>
          <cell r="CJ2135">
            <v>0</v>
          </cell>
          <cell r="CK2135">
            <v>0</v>
          </cell>
          <cell r="CL2135">
            <v>0</v>
          </cell>
          <cell r="CM2135">
            <v>0</v>
          </cell>
          <cell r="CN2135">
            <v>0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0</v>
          </cell>
          <cell r="CZ2135">
            <v>0</v>
          </cell>
          <cell r="DA2135">
            <v>0</v>
          </cell>
          <cell r="DB2135">
            <v>0</v>
          </cell>
          <cell r="DC2135">
            <v>0</v>
          </cell>
          <cell r="DD2135">
            <v>0</v>
          </cell>
          <cell r="DE2135">
            <v>0</v>
          </cell>
          <cell r="DF2135">
            <v>0</v>
          </cell>
          <cell r="DG2135">
            <v>0</v>
          </cell>
          <cell r="DH2135">
            <v>0</v>
          </cell>
          <cell r="DI2135">
            <v>0</v>
          </cell>
          <cell r="DJ2135">
            <v>0</v>
          </cell>
          <cell r="DK2135">
            <v>0</v>
          </cell>
          <cell r="DL2135">
            <v>0</v>
          </cell>
          <cell r="DM2135">
            <v>0</v>
          </cell>
          <cell r="DN2135">
            <v>0</v>
          </cell>
          <cell r="DO2135">
            <v>0</v>
          </cell>
          <cell r="DP2135">
            <v>0</v>
          </cell>
          <cell r="DQ2135">
            <v>0</v>
          </cell>
          <cell r="DR2135">
            <v>0</v>
          </cell>
          <cell r="DS2135">
            <v>0</v>
          </cell>
          <cell r="DT2135">
            <v>0</v>
          </cell>
          <cell r="DU2135">
            <v>0</v>
          </cell>
          <cell r="DV2135">
            <v>0</v>
          </cell>
        </row>
        <row r="2136">
          <cell r="A2136" t="str">
            <v>AFP ColombiaProtecciónRObligatorias Fondo Conservador</v>
          </cell>
          <cell r="B2136" t="str">
            <v>AFP Colombia</v>
          </cell>
          <cell r="C2136" t="str">
            <v>Obligatorias Fondo Conservador</v>
          </cell>
          <cell r="D2136" t="str">
            <v>R</v>
          </cell>
          <cell r="E2136" t="str">
            <v>Millones USD</v>
          </cell>
          <cell r="F2136" t="str">
            <v>Contabilidad</v>
          </cell>
          <cell r="G2136" t="str">
            <v>Protección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1075442.88068361</v>
          </cell>
          <cell r="O2136">
            <v>0</v>
          </cell>
          <cell r="P2136">
            <v>1023557.7908395401</v>
          </cell>
          <cell r="Q2136">
            <v>0</v>
          </cell>
          <cell r="R2136">
            <v>982640.07695479004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0</v>
          </cell>
          <cell r="BQ2136">
            <v>0</v>
          </cell>
          <cell r="BR2136">
            <v>0</v>
          </cell>
          <cell r="BS2136">
            <v>0</v>
          </cell>
          <cell r="BT2136">
            <v>0</v>
          </cell>
          <cell r="BU2136">
            <v>0</v>
          </cell>
          <cell r="BV2136">
            <v>0</v>
          </cell>
          <cell r="BW2136">
            <v>0</v>
          </cell>
          <cell r="BX2136">
            <v>0</v>
          </cell>
          <cell r="BY2136">
            <v>0</v>
          </cell>
          <cell r="BZ2136">
            <v>0</v>
          </cell>
          <cell r="CA2136">
            <v>0</v>
          </cell>
          <cell r="CB2136">
            <v>0</v>
          </cell>
          <cell r="CC2136">
            <v>0</v>
          </cell>
          <cell r="CD2136">
            <v>0</v>
          </cell>
          <cell r="CE2136">
            <v>0</v>
          </cell>
          <cell r="CF2136">
            <v>0</v>
          </cell>
          <cell r="CG2136">
            <v>0</v>
          </cell>
          <cell r="CH2136">
            <v>0</v>
          </cell>
          <cell r="CI2136">
            <v>0</v>
          </cell>
          <cell r="CJ2136">
            <v>0</v>
          </cell>
          <cell r="CK2136">
            <v>0</v>
          </cell>
          <cell r="CL2136">
            <v>0</v>
          </cell>
          <cell r="CM2136">
            <v>0</v>
          </cell>
          <cell r="CN2136">
            <v>0</v>
          </cell>
          <cell r="CO2136">
            <v>0</v>
          </cell>
          <cell r="CP2136">
            <v>0</v>
          </cell>
          <cell r="CQ2136">
            <v>0</v>
          </cell>
          <cell r="CR2136">
            <v>0</v>
          </cell>
          <cell r="CS2136">
            <v>0</v>
          </cell>
          <cell r="CT2136">
            <v>0</v>
          </cell>
          <cell r="CU2136">
            <v>0</v>
          </cell>
          <cell r="CV2136">
            <v>0</v>
          </cell>
          <cell r="CW2136">
            <v>0</v>
          </cell>
          <cell r="CX2136">
            <v>0</v>
          </cell>
          <cell r="CY2136">
            <v>0</v>
          </cell>
          <cell r="CZ2136">
            <v>0</v>
          </cell>
          <cell r="DA2136">
            <v>0</v>
          </cell>
          <cell r="DB2136">
            <v>0</v>
          </cell>
          <cell r="DC2136">
            <v>0</v>
          </cell>
          <cell r="DD2136">
            <v>0</v>
          </cell>
          <cell r="DE2136">
            <v>0</v>
          </cell>
          <cell r="DF2136">
            <v>0</v>
          </cell>
          <cell r="DG2136">
            <v>0</v>
          </cell>
          <cell r="DH2136">
            <v>0</v>
          </cell>
          <cell r="DI2136">
            <v>0</v>
          </cell>
          <cell r="DJ2136">
            <v>0</v>
          </cell>
          <cell r="DK2136">
            <v>0</v>
          </cell>
          <cell r="DL2136">
            <v>0</v>
          </cell>
          <cell r="DM2136">
            <v>0</v>
          </cell>
          <cell r="DN2136">
            <v>0</v>
          </cell>
          <cell r="DO2136">
            <v>0</v>
          </cell>
          <cell r="DP2136">
            <v>0</v>
          </cell>
          <cell r="DQ2136">
            <v>0</v>
          </cell>
          <cell r="DR2136">
            <v>0</v>
          </cell>
          <cell r="DS2136">
            <v>0</v>
          </cell>
          <cell r="DT2136">
            <v>0</v>
          </cell>
          <cell r="DU2136">
            <v>0</v>
          </cell>
          <cell r="DV2136">
            <v>0</v>
          </cell>
        </row>
        <row r="2137">
          <cell r="A2137" t="str">
            <v>AFP ColombiaHorizonteRObligatorias Fondo Conservador</v>
          </cell>
          <cell r="B2137" t="str">
            <v>AFP Colombia</v>
          </cell>
          <cell r="C2137" t="str">
            <v>Obligatorias Fondo Conservador</v>
          </cell>
          <cell r="D2137" t="str">
            <v>R</v>
          </cell>
          <cell r="E2137" t="str">
            <v>Millones USD</v>
          </cell>
          <cell r="F2137" t="str">
            <v>Contabilidad</v>
          </cell>
          <cell r="G2137" t="str">
            <v>Horizonte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886348.43695089</v>
          </cell>
          <cell r="O2137">
            <v>0</v>
          </cell>
          <cell r="P2137">
            <v>856318.42087984993</v>
          </cell>
          <cell r="Q2137">
            <v>0</v>
          </cell>
          <cell r="R2137">
            <v>829573.90566881001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0</v>
          </cell>
          <cell r="BW2137">
            <v>0</v>
          </cell>
          <cell r="BX2137">
            <v>0</v>
          </cell>
          <cell r="BY2137">
            <v>0</v>
          </cell>
          <cell r="BZ2137">
            <v>0</v>
          </cell>
          <cell r="CA2137">
            <v>0</v>
          </cell>
          <cell r="CB2137">
            <v>0</v>
          </cell>
          <cell r="CC2137">
            <v>0</v>
          </cell>
          <cell r="CD2137">
            <v>0</v>
          </cell>
          <cell r="CE2137">
            <v>0</v>
          </cell>
          <cell r="CF2137">
            <v>0</v>
          </cell>
          <cell r="CG2137">
            <v>0</v>
          </cell>
          <cell r="CH2137">
            <v>0</v>
          </cell>
          <cell r="CI2137">
            <v>0</v>
          </cell>
          <cell r="CJ2137">
            <v>0</v>
          </cell>
          <cell r="CK2137">
            <v>0</v>
          </cell>
          <cell r="CL2137">
            <v>0</v>
          </cell>
          <cell r="CM2137">
            <v>0</v>
          </cell>
          <cell r="CN2137">
            <v>0</v>
          </cell>
          <cell r="CO2137">
            <v>0</v>
          </cell>
          <cell r="CP2137">
            <v>0</v>
          </cell>
          <cell r="CQ2137">
            <v>0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0</v>
          </cell>
          <cell r="DB2137">
            <v>0</v>
          </cell>
          <cell r="DC2137">
            <v>0</v>
          </cell>
          <cell r="DD2137">
            <v>0</v>
          </cell>
          <cell r="DE2137">
            <v>0</v>
          </cell>
          <cell r="DF2137">
            <v>0</v>
          </cell>
          <cell r="DG2137">
            <v>0</v>
          </cell>
          <cell r="DH2137">
            <v>0</v>
          </cell>
          <cell r="DI2137">
            <v>0</v>
          </cell>
          <cell r="DJ2137">
            <v>0</v>
          </cell>
          <cell r="DK2137">
            <v>0</v>
          </cell>
          <cell r="DL2137">
            <v>0</v>
          </cell>
          <cell r="DM2137">
            <v>0</v>
          </cell>
          <cell r="DN2137">
            <v>0</v>
          </cell>
          <cell r="DO2137">
            <v>0</v>
          </cell>
          <cell r="DP2137">
            <v>0</v>
          </cell>
          <cell r="DQ2137">
            <v>0</v>
          </cell>
          <cell r="DR2137">
            <v>0</v>
          </cell>
          <cell r="DS2137">
            <v>0</v>
          </cell>
          <cell r="DT2137">
            <v>0</v>
          </cell>
          <cell r="DU2137">
            <v>0</v>
          </cell>
          <cell r="DV2137">
            <v>0</v>
          </cell>
        </row>
        <row r="2138">
          <cell r="A2138" t="str">
            <v>AFP ColombiaColfondosRObligatorias Fondo Conservador</v>
          </cell>
          <cell r="B2138" t="str">
            <v>AFP Colombia</v>
          </cell>
          <cell r="C2138" t="str">
            <v>Obligatorias Fondo Conservador</v>
          </cell>
          <cell r="D2138" t="str">
            <v>R</v>
          </cell>
          <cell r="E2138" t="str">
            <v>Millones USD</v>
          </cell>
          <cell r="F2138" t="str">
            <v>Contabilidad</v>
          </cell>
          <cell r="G2138" t="str">
            <v>Colfondos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933887.67109751073</v>
          </cell>
          <cell r="O2138">
            <v>0</v>
          </cell>
          <cell r="P2138">
            <v>908866.10158629052</v>
          </cell>
          <cell r="Q2138">
            <v>0</v>
          </cell>
          <cell r="R2138">
            <v>891406.45387851039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0</v>
          </cell>
          <cell r="BQ2138">
            <v>0</v>
          </cell>
          <cell r="BR2138">
            <v>0</v>
          </cell>
          <cell r="BS2138">
            <v>0</v>
          </cell>
          <cell r="BT2138">
            <v>0</v>
          </cell>
          <cell r="BU2138">
            <v>0</v>
          </cell>
          <cell r="BV2138">
            <v>0</v>
          </cell>
          <cell r="BW2138">
            <v>0</v>
          </cell>
          <cell r="BX2138">
            <v>0</v>
          </cell>
          <cell r="BY2138">
            <v>0</v>
          </cell>
          <cell r="BZ2138">
            <v>0</v>
          </cell>
          <cell r="CA2138">
            <v>0</v>
          </cell>
          <cell r="CB2138">
            <v>0</v>
          </cell>
          <cell r="CC2138">
            <v>0</v>
          </cell>
          <cell r="CD2138">
            <v>0</v>
          </cell>
          <cell r="CE2138">
            <v>0</v>
          </cell>
          <cell r="CF2138">
            <v>0</v>
          </cell>
          <cell r="CG2138">
            <v>0</v>
          </cell>
          <cell r="CH2138">
            <v>0</v>
          </cell>
          <cell r="CI2138">
            <v>0</v>
          </cell>
          <cell r="CJ2138">
            <v>0</v>
          </cell>
          <cell r="CK2138">
            <v>0</v>
          </cell>
          <cell r="CL2138">
            <v>0</v>
          </cell>
          <cell r="CM2138">
            <v>0</v>
          </cell>
          <cell r="CN2138">
            <v>0</v>
          </cell>
          <cell r="CO2138">
            <v>0</v>
          </cell>
          <cell r="CP2138">
            <v>0</v>
          </cell>
          <cell r="CQ2138">
            <v>0</v>
          </cell>
          <cell r="CR2138">
            <v>0</v>
          </cell>
          <cell r="CS2138">
            <v>0</v>
          </cell>
          <cell r="CT2138">
            <v>0</v>
          </cell>
          <cell r="CU2138">
            <v>0</v>
          </cell>
          <cell r="CV2138">
            <v>0</v>
          </cell>
          <cell r="CW2138">
            <v>0</v>
          </cell>
          <cell r="CX2138">
            <v>0</v>
          </cell>
          <cell r="CY2138">
            <v>0</v>
          </cell>
          <cell r="CZ2138">
            <v>0</v>
          </cell>
          <cell r="DA2138">
            <v>0</v>
          </cell>
          <cell r="DB2138">
            <v>0</v>
          </cell>
          <cell r="DC2138">
            <v>0</v>
          </cell>
          <cell r="DD2138">
            <v>0</v>
          </cell>
          <cell r="DE2138">
            <v>0</v>
          </cell>
          <cell r="DF2138">
            <v>0</v>
          </cell>
          <cell r="DG2138">
            <v>0</v>
          </cell>
          <cell r="DH2138">
            <v>0</v>
          </cell>
          <cell r="DI2138">
            <v>0</v>
          </cell>
          <cell r="DJ2138">
            <v>0</v>
          </cell>
          <cell r="DK2138">
            <v>0</v>
          </cell>
          <cell r="DL2138">
            <v>0</v>
          </cell>
          <cell r="DM2138">
            <v>0</v>
          </cell>
          <cell r="DN2138">
            <v>0</v>
          </cell>
          <cell r="DO2138">
            <v>0</v>
          </cell>
          <cell r="DP2138">
            <v>0</v>
          </cell>
          <cell r="DQ2138">
            <v>0</v>
          </cell>
          <cell r="DR2138">
            <v>0</v>
          </cell>
          <cell r="DS2138">
            <v>0</v>
          </cell>
          <cell r="DT2138">
            <v>0</v>
          </cell>
          <cell r="DU2138">
            <v>0</v>
          </cell>
          <cell r="DV2138">
            <v>0</v>
          </cell>
        </row>
        <row r="2139">
          <cell r="A2139" t="str">
            <v>AFP ColombiaSkandiaRObligatorias Fondo Conservador</v>
          </cell>
          <cell r="B2139" t="str">
            <v>AFP Colombia</v>
          </cell>
          <cell r="C2139" t="str">
            <v>Obligatorias Fondo Conservador</v>
          </cell>
          <cell r="D2139" t="str">
            <v>R</v>
          </cell>
          <cell r="E2139" t="str">
            <v>Millones USD</v>
          </cell>
          <cell r="F2139" t="str">
            <v>Contabilidad</v>
          </cell>
          <cell r="G2139" t="str">
            <v>Skandia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312293.70691760996</v>
          </cell>
          <cell r="O2139">
            <v>0</v>
          </cell>
          <cell r="P2139">
            <v>301645.75648578996</v>
          </cell>
          <cell r="Q2139">
            <v>0</v>
          </cell>
          <cell r="R2139">
            <v>286726.88853861997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  <cell r="BK2139">
            <v>0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0</v>
          </cell>
          <cell r="BV2139">
            <v>0</v>
          </cell>
          <cell r="BW2139">
            <v>0</v>
          </cell>
          <cell r="BX2139">
            <v>0</v>
          </cell>
          <cell r="BY2139">
            <v>0</v>
          </cell>
          <cell r="BZ2139">
            <v>0</v>
          </cell>
          <cell r="CA2139">
            <v>0</v>
          </cell>
          <cell r="CB2139">
            <v>0</v>
          </cell>
          <cell r="CC2139">
            <v>0</v>
          </cell>
          <cell r="CD2139">
            <v>0</v>
          </cell>
          <cell r="CE2139">
            <v>0</v>
          </cell>
          <cell r="CF2139">
            <v>0</v>
          </cell>
          <cell r="CG2139">
            <v>0</v>
          </cell>
          <cell r="CH2139">
            <v>0</v>
          </cell>
          <cell r="CI2139">
            <v>0</v>
          </cell>
          <cell r="CJ2139">
            <v>0</v>
          </cell>
          <cell r="CK2139">
            <v>0</v>
          </cell>
          <cell r="CL2139">
            <v>0</v>
          </cell>
          <cell r="CM2139">
            <v>0</v>
          </cell>
          <cell r="CN2139">
            <v>0</v>
          </cell>
          <cell r="CO2139">
            <v>0</v>
          </cell>
          <cell r="CP2139">
            <v>0</v>
          </cell>
          <cell r="CQ2139">
            <v>0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0</v>
          </cell>
          <cell r="DB2139">
            <v>0</v>
          </cell>
          <cell r="DC2139">
            <v>0</v>
          </cell>
          <cell r="DD2139">
            <v>0</v>
          </cell>
          <cell r="DE2139">
            <v>0</v>
          </cell>
          <cell r="DF2139">
            <v>0</v>
          </cell>
          <cell r="DG2139">
            <v>0</v>
          </cell>
          <cell r="DH2139">
            <v>0</v>
          </cell>
          <cell r="DI2139">
            <v>0</v>
          </cell>
          <cell r="DJ2139">
            <v>0</v>
          </cell>
          <cell r="DK2139">
            <v>0</v>
          </cell>
          <cell r="DL2139">
            <v>0</v>
          </cell>
          <cell r="DM2139">
            <v>0</v>
          </cell>
          <cell r="DN2139">
            <v>0</v>
          </cell>
          <cell r="DO2139">
            <v>0</v>
          </cell>
          <cell r="DP2139">
            <v>0</v>
          </cell>
          <cell r="DQ2139">
            <v>0</v>
          </cell>
          <cell r="DR2139">
            <v>0</v>
          </cell>
          <cell r="DS2139">
            <v>0</v>
          </cell>
          <cell r="DT2139">
            <v>0</v>
          </cell>
          <cell r="DU2139">
            <v>0</v>
          </cell>
          <cell r="DV2139">
            <v>0</v>
          </cell>
        </row>
        <row r="2140">
          <cell r="A2140" t="str">
            <v>AFP ColombiaFondo ModeradoRObligatorias Fondo Moderado</v>
          </cell>
          <cell r="B2140" t="str">
            <v>AFP Colombia</v>
          </cell>
          <cell r="C2140" t="str">
            <v>Obligatorias Fondo Moderado</v>
          </cell>
          <cell r="D2140" t="str">
            <v>R</v>
          </cell>
          <cell r="E2140" t="str">
            <v>Millones USD</v>
          </cell>
          <cell r="F2140" t="str">
            <v>Contabilidad</v>
          </cell>
          <cell r="G2140" t="str">
            <v>Fondo Moderado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0</v>
          </cell>
          <cell r="BP2140">
            <v>0</v>
          </cell>
          <cell r="BQ2140">
            <v>0</v>
          </cell>
          <cell r="BR2140">
            <v>0</v>
          </cell>
          <cell r="BS2140">
            <v>0</v>
          </cell>
          <cell r="BT2140">
            <v>0</v>
          </cell>
          <cell r="BU2140">
            <v>0</v>
          </cell>
          <cell r="BV2140">
            <v>0</v>
          </cell>
          <cell r="BW2140">
            <v>0</v>
          </cell>
          <cell r="BX2140">
            <v>0</v>
          </cell>
          <cell r="BY2140">
            <v>0</v>
          </cell>
          <cell r="BZ2140">
            <v>0</v>
          </cell>
          <cell r="CA2140">
            <v>0</v>
          </cell>
          <cell r="CB2140">
            <v>0</v>
          </cell>
          <cell r="CC2140">
            <v>0</v>
          </cell>
          <cell r="CD2140">
            <v>0</v>
          </cell>
          <cell r="CE2140">
            <v>0</v>
          </cell>
          <cell r="CF2140">
            <v>0</v>
          </cell>
          <cell r="CG2140">
            <v>0</v>
          </cell>
          <cell r="CH2140">
            <v>0</v>
          </cell>
          <cell r="CI2140">
            <v>0</v>
          </cell>
          <cell r="CJ2140">
            <v>0</v>
          </cell>
          <cell r="CK2140">
            <v>0</v>
          </cell>
          <cell r="CL2140">
            <v>0</v>
          </cell>
          <cell r="CM2140">
            <v>0</v>
          </cell>
          <cell r="CN2140">
            <v>0</v>
          </cell>
          <cell r="CO2140">
            <v>0</v>
          </cell>
          <cell r="CP2140">
            <v>0</v>
          </cell>
          <cell r="CQ2140">
            <v>0</v>
          </cell>
          <cell r="CR2140">
            <v>0</v>
          </cell>
          <cell r="CS2140">
            <v>0</v>
          </cell>
          <cell r="CT2140">
            <v>0</v>
          </cell>
          <cell r="CU2140">
            <v>0</v>
          </cell>
          <cell r="CV2140">
            <v>0</v>
          </cell>
          <cell r="CW2140">
            <v>0</v>
          </cell>
          <cell r="CX2140">
            <v>0</v>
          </cell>
          <cell r="CY2140">
            <v>0</v>
          </cell>
          <cell r="CZ2140">
            <v>0</v>
          </cell>
          <cell r="DA2140">
            <v>0</v>
          </cell>
          <cell r="DB2140">
            <v>0</v>
          </cell>
          <cell r="DC2140">
            <v>0</v>
          </cell>
          <cell r="DD2140">
            <v>0</v>
          </cell>
          <cell r="DE2140">
            <v>0</v>
          </cell>
          <cell r="DF2140">
            <v>0</v>
          </cell>
          <cell r="DG2140">
            <v>0</v>
          </cell>
          <cell r="DH2140">
            <v>0</v>
          </cell>
          <cell r="DI2140">
            <v>0</v>
          </cell>
          <cell r="DJ2140">
            <v>0</v>
          </cell>
          <cell r="DK2140">
            <v>0</v>
          </cell>
          <cell r="DL2140">
            <v>0</v>
          </cell>
          <cell r="DM2140">
            <v>0</v>
          </cell>
          <cell r="DN2140">
            <v>0</v>
          </cell>
          <cell r="DO2140">
            <v>0</v>
          </cell>
          <cell r="DP2140">
            <v>0</v>
          </cell>
          <cell r="DQ2140">
            <v>0</v>
          </cell>
          <cell r="DR2140">
            <v>0</v>
          </cell>
          <cell r="DS2140">
            <v>0</v>
          </cell>
          <cell r="DT2140">
            <v>0</v>
          </cell>
          <cell r="DU2140">
            <v>0</v>
          </cell>
          <cell r="DV2140">
            <v>0</v>
          </cell>
        </row>
        <row r="2141">
          <cell r="A2141" t="str">
            <v>AFP ColombiaAFP INGRObligatorias Fondo Moderado</v>
          </cell>
          <cell r="B2141" t="str">
            <v>AFP Colombia</v>
          </cell>
          <cell r="C2141" t="str">
            <v>Obligatorias Fondo Moderado</v>
          </cell>
          <cell r="D2141" t="str">
            <v>R</v>
          </cell>
          <cell r="E2141" t="str">
            <v>Millones USD</v>
          </cell>
          <cell r="F2141" t="str">
            <v>Contabilidad</v>
          </cell>
          <cell r="G2141" t="str">
            <v>AFP ING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12077655.630543038</v>
          </cell>
          <cell r="O2141">
            <v>11320897.96382951</v>
          </cell>
          <cell r="P2141">
            <v>11752879.089620991</v>
          </cell>
          <cell r="Q2141">
            <v>11292759.851003801</v>
          </cell>
          <cell r="R2141">
            <v>11411352.34000903</v>
          </cell>
          <cell r="S2141">
            <v>11466468.20421331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0</v>
          </cell>
          <cell r="BV2141">
            <v>0</v>
          </cell>
          <cell r="BW2141">
            <v>0</v>
          </cell>
          <cell r="BX2141">
            <v>0</v>
          </cell>
          <cell r="BY2141">
            <v>0</v>
          </cell>
          <cell r="BZ2141">
            <v>0</v>
          </cell>
          <cell r="CA2141">
            <v>0</v>
          </cell>
          <cell r="CB2141">
            <v>0</v>
          </cell>
          <cell r="CC2141">
            <v>0</v>
          </cell>
          <cell r="CD2141">
            <v>0</v>
          </cell>
          <cell r="CE2141">
            <v>0</v>
          </cell>
          <cell r="CF2141">
            <v>0</v>
          </cell>
          <cell r="CG2141">
            <v>0</v>
          </cell>
          <cell r="CH2141">
            <v>0</v>
          </cell>
          <cell r="CI2141">
            <v>0</v>
          </cell>
          <cell r="CJ2141">
            <v>0</v>
          </cell>
          <cell r="CK2141">
            <v>0</v>
          </cell>
          <cell r="CL2141">
            <v>0</v>
          </cell>
          <cell r="CM2141">
            <v>0</v>
          </cell>
          <cell r="CN2141">
            <v>0</v>
          </cell>
          <cell r="CO2141">
            <v>0</v>
          </cell>
          <cell r="CP2141">
            <v>0</v>
          </cell>
          <cell r="CQ2141">
            <v>0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0</v>
          </cell>
          <cell r="DB2141">
            <v>0</v>
          </cell>
          <cell r="DC2141">
            <v>0</v>
          </cell>
          <cell r="DD2141">
            <v>0</v>
          </cell>
          <cell r="DE2141">
            <v>0</v>
          </cell>
          <cell r="DF2141">
            <v>0</v>
          </cell>
          <cell r="DG2141">
            <v>0</v>
          </cell>
          <cell r="DH2141">
            <v>0</v>
          </cell>
          <cell r="DI2141">
            <v>0</v>
          </cell>
          <cell r="DJ2141">
            <v>0</v>
          </cell>
          <cell r="DK2141">
            <v>0</v>
          </cell>
          <cell r="DL2141">
            <v>0</v>
          </cell>
          <cell r="DM2141">
            <v>0</v>
          </cell>
          <cell r="DN2141">
            <v>0</v>
          </cell>
          <cell r="DO2141">
            <v>0</v>
          </cell>
          <cell r="DP2141">
            <v>0</v>
          </cell>
          <cell r="DQ2141">
            <v>0</v>
          </cell>
          <cell r="DR2141">
            <v>0</v>
          </cell>
          <cell r="DS2141">
            <v>0</v>
          </cell>
          <cell r="DT2141">
            <v>0</v>
          </cell>
          <cell r="DU2141">
            <v>0</v>
          </cell>
          <cell r="DV2141">
            <v>0</v>
          </cell>
        </row>
        <row r="2142">
          <cell r="A2142" t="str">
            <v>AFP ColombiaPorvenirRObligatorias Fondo Moderado</v>
          </cell>
          <cell r="B2142" t="str">
            <v>AFP Colombia</v>
          </cell>
          <cell r="C2142" t="str">
            <v>Obligatorias Fondo Moderado</v>
          </cell>
          <cell r="D2142" t="str">
            <v>R</v>
          </cell>
          <cell r="E2142" t="str">
            <v>Millones USD</v>
          </cell>
          <cell r="F2142" t="str">
            <v>Contabilidad</v>
          </cell>
          <cell r="G2142" t="str">
            <v>Porvenir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27883800.030091301</v>
          </cell>
          <cell r="O2142">
            <v>27066630.519911535</v>
          </cell>
          <cell r="P2142">
            <v>27228167.62251718</v>
          </cell>
          <cell r="Q2142">
            <v>26847452.1089065</v>
          </cell>
          <cell r="R2142">
            <v>26737498.508252513</v>
          </cell>
          <cell r="S2142">
            <v>27246397.733333718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  <cell r="BQ2142">
            <v>0</v>
          </cell>
          <cell r="BR2142">
            <v>0</v>
          </cell>
          <cell r="BS2142">
            <v>0</v>
          </cell>
          <cell r="BT2142">
            <v>0</v>
          </cell>
          <cell r="BU2142">
            <v>0</v>
          </cell>
          <cell r="BV2142">
            <v>0</v>
          </cell>
          <cell r="BW2142">
            <v>0</v>
          </cell>
          <cell r="BX2142">
            <v>0</v>
          </cell>
          <cell r="BY2142">
            <v>0</v>
          </cell>
          <cell r="BZ2142">
            <v>0</v>
          </cell>
          <cell r="CA2142">
            <v>0</v>
          </cell>
          <cell r="CB2142">
            <v>0</v>
          </cell>
          <cell r="CC2142">
            <v>0</v>
          </cell>
          <cell r="CD2142">
            <v>0</v>
          </cell>
          <cell r="CE2142">
            <v>0</v>
          </cell>
          <cell r="CF2142">
            <v>0</v>
          </cell>
          <cell r="CG2142">
            <v>0</v>
          </cell>
          <cell r="CH2142">
            <v>0</v>
          </cell>
          <cell r="CI2142">
            <v>0</v>
          </cell>
          <cell r="CJ2142">
            <v>0</v>
          </cell>
          <cell r="CK2142">
            <v>0</v>
          </cell>
          <cell r="CL2142">
            <v>0</v>
          </cell>
          <cell r="CM2142">
            <v>0</v>
          </cell>
          <cell r="CN2142">
            <v>0</v>
          </cell>
          <cell r="CO2142">
            <v>0</v>
          </cell>
          <cell r="CP2142">
            <v>0</v>
          </cell>
          <cell r="CQ2142">
            <v>0</v>
          </cell>
          <cell r="CR2142">
            <v>0</v>
          </cell>
          <cell r="CS2142">
            <v>0</v>
          </cell>
          <cell r="CT2142">
            <v>0</v>
          </cell>
          <cell r="CU2142">
            <v>0</v>
          </cell>
          <cell r="CV2142">
            <v>0</v>
          </cell>
          <cell r="CW2142">
            <v>0</v>
          </cell>
          <cell r="CX2142">
            <v>0</v>
          </cell>
          <cell r="CY2142">
            <v>0</v>
          </cell>
          <cell r="CZ2142">
            <v>0</v>
          </cell>
          <cell r="DA2142">
            <v>0</v>
          </cell>
          <cell r="DB2142">
            <v>0</v>
          </cell>
          <cell r="DC2142">
            <v>0</v>
          </cell>
          <cell r="DD2142">
            <v>0</v>
          </cell>
          <cell r="DE2142">
            <v>0</v>
          </cell>
          <cell r="DF2142">
            <v>0</v>
          </cell>
          <cell r="DG2142">
            <v>0</v>
          </cell>
          <cell r="DH2142">
            <v>0</v>
          </cell>
          <cell r="DI2142">
            <v>0</v>
          </cell>
          <cell r="DJ2142">
            <v>0</v>
          </cell>
          <cell r="DK2142">
            <v>0</v>
          </cell>
          <cell r="DL2142">
            <v>0</v>
          </cell>
          <cell r="DM2142">
            <v>0</v>
          </cell>
          <cell r="DN2142">
            <v>0</v>
          </cell>
          <cell r="DO2142">
            <v>0</v>
          </cell>
          <cell r="DP2142">
            <v>0</v>
          </cell>
          <cell r="DQ2142">
            <v>0</v>
          </cell>
          <cell r="DR2142">
            <v>0</v>
          </cell>
          <cell r="DS2142">
            <v>0</v>
          </cell>
          <cell r="DT2142">
            <v>0</v>
          </cell>
          <cell r="DU2142">
            <v>0</v>
          </cell>
          <cell r="DV2142">
            <v>0</v>
          </cell>
        </row>
        <row r="2143">
          <cell r="A2143" t="str">
            <v>AFP ColombiaProtecciónRObligatorias Fondo Moderado</v>
          </cell>
          <cell r="B2143" t="str">
            <v>AFP Colombia</v>
          </cell>
          <cell r="C2143" t="str">
            <v>Obligatorias Fondo Moderado</v>
          </cell>
          <cell r="D2143" t="str">
            <v>R</v>
          </cell>
          <cell r="E2143" t="str">
            <v>Millones USD</v>
          </cell>
          <cell r="F2143" t="str">
            <v>Contabilidad</v>
          </cell>
          <cell r="G2143" t="str">
            <v>Protección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23314544.449371662</v>
          </cell>
          <cell r="O2143">
            <v>25010676.77077987</v>
          </cell>
          <cell r="P2143">
            <v>22681975.876505487</v>
          </cell>
          <cell r="Q2143">
            <v>24904537.9924426</v>
          </cell>
          <cell r="R2143">
            <v>22102268.414048947</v>
          </cell>
          <cell r="S2143">
            <v>25274374.213496879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0</v>
          </cell>
          <cell r="BV2143">
            <v>0</v>
          </cell>
          <cell r="BW2143">
            <v>0</v>
          </cell>
          <cell r="BX2143">
            <v>0</v>
          </cell>
          <cell r="BY2143">
            <v>0</v>
          </cell>
          <cell r="BZ2143">
            <v>0</v>
          </cell>
          <cell r="CA2143">
            <v>0</v>
          </cell>
          <cell r="CB2143">
            <v>0</v>
          </cell>
          <cell r="CC2143">
            <v>0</v>
          </cell>
          <cell r="CD2143">
            <v>0</v>
          </cell>
          <cell r="CE2143">
            <v>0</v>
          </cell>
          <cell r="CF2143">
            <v>0</v>
          </cell>
          <cell r="CG2143">
            <v>0</v>
          </cell>
          <cell r="CH2143">
            <v>0</v>
          </cell>
          <cell r="CI2143">
            <v>0</v>
          </cell>
          <cell r="CJ2143">
            <v>0</v>
          </cell>
          <cell r="CK2143">
            <v>0</v>
          </cell>
          <cell r="CL2143">
            <v>0</v>
          </cell>
          <cell r="CM2143">
            <v>0</v>
          </cell>
          <cell r="CN2143">
            <v>0</v>
          </cell>
          <cell r="CO2143">
            <v>0</v>
          </cell>
          <cell r="CP2143">
            <v>0</v>
          </cell>
          <cell r="CQ2143">
            <v>0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0</v>
          </cell>
          <cell r="DB2143">
            <v>0</v>
          </cell>
          <cell r="DC2143">
            <v>0</v>
          </cell>
          <cell r="DD2143">
            <v>0</v>
          </cell>
          <cell r="DE2143">
            <v>0</v>
          </cell>
          <cell r="DF2143">
            <v>0</v>
          </cell>
          <cell r="DG2143">
            <v>0</v>
          </cell>
          <cell r="DH2143">
            <v>0</v>
          </cell>
          <cell r="DI2143">
            <v>0</v>
          </cell>
          <cell r="DJ2143">
            <v>0</v>
          </cell>
          <cell r="DK2143">
            <v>0</v>
          </cell>
          <cell r="DL2143">
            <v>0</v>
          </cell>
          <cell r="DM2143">
            <v>0</v>
          </cell>
          <cell r="DN2143">
            <v>0</v>
          </cell>
          <cell r="DO2143">
            <v>0</v>
          </cell>
          <cell r="DP2143">
            <v>0</v>
          </cell>
          <cell r="DQ2143">
            <v>0</v>
          </cell>
          <cell r="DR2143">
            <v>0</v>
          </cell>
          <cell r="DS2143">
            <v>0</v>
          </cell>
          <cell r="DT2143">
            <v>0</v>
          </cell>
          <cell r="DU2143">
            <v>0</v>
          </cell>
          <cell r="DV2143">
            <v>0</v>
          </cell>
        </row>
        <row r="2144">
          <cell r="A2144" t="str">
            <v>AFP ColombiaHorizonteRObligatorias Fondo Moderado</v>
          </cell>
          <cell r="B2144" t="str">
            <v>AFP Colombia</v>
          </cell>
          <cell r="C2144" t="str">
            <v>Obligatorias Fondo Moderado</v>
          </cell>
          <cell r="D2144" t="str">
            <v>R</v>
          </cell>
          <cell r="E2144" t="str">
            <v>Millones USD</v>
          </cell>
          <cell r="F2144" t="str">
            <v>Contabilidad</v>
          </cell>
          <cell r="G2144" t="str">
            <v>Horizonte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14993218.046479302</v>
          </cell>
          <cell r="O2144">
            <v>15516570.125133699</v>
          </cell>
          <cell r="P2144">
            <v>14561719.797545599</v>
          </cell>
          <cell r="Q2144">
            <v>15499859.7896371</v>
          </cell>
          <cell r="R2144">
            <v>14243444.988833001</v>
          </cell>
          <cell r="S2144">
            <v>15756778.0291362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  <cell r="BK2144">
            <v>0</v>
          </cell>
          <cell r="BL2144">
            <v>0</v>
          </cell>
          <cell r="BM2144">
            <v>0</v>
          </cell>
          <cell r="BN2144">
            <v>0</v>
          </cell>
          <cell r="BO2144">
            <v>0</v>
          </cell>
          <cell r="BP2144">
            <v>0</v>
          </cell>
          <cell r="BQ2144">
            <v>0</v>
          </cell>
          <cell r="BR2144">
            <v>0</v>
          </cell>
          <cell r="BS2144">
            <v>0</v>
          </cell>
          <cell r="BT2144">
            <v>0</v>
          </cell>
          <cell r="BU2144">
            <v>0</v>
          </cell>
          <cell r="BV2144">
            <v>0</v>
          </cell>
          <cell r="BW2144">
            <v>0</v>
          </cell>
          <cell r="BX2144">
            <v>0</v>
          </cell>
          <cell r="BY2144">
            <v>0</v>
          </cell>
          <cell r="BZ2144">
            <v>0</v>
          </cell>
          <cell r="CA2144">
            <v>0</v>
          </cell>
          <cell r="CB2144">
            <v>0</v>
          </cell>
          <cell r="CC2144">
            <v>0</v>
          </cell>
          <cell r="CD2144">
            <v>0</v>
          </cell>
          <cell r="CE2144">
            <v>0</v>
          </cell>
          <cell r="CF2144">
            <v>0</v>
          </cell>
          <cell r="CG2144">
            <v>0</v>
          </cell>
          <cell r="CH2144">
            <v>0</v>
          </cell>
          <cell r="CI2144">
            <v>0</v>
          </cell>
          <cell r="CJ2144">
            <v>0</v>
          </cell>
          <cell r="CK2144">
            <v>0</v>
          </cell>
          <cell r="CL2144">
            <v>0</v>
          </cell>
          <cell r="CM2144">
            <v>0</v>
          </cell>
          <cell r="CN2144">
            <v>0</v>
          </cell>
          <cell r="CO2144">
            <v>0</v>
          </cell>
          <cell r="CP2144">
            <v>0</v>
          </cell>
          <cell r="CQ2144">
            <v>0</v>
          </cell>
          <cell r="CR2144">
            <v>0</v>
          </cell>
          <cell r="CS2144">
            <v>0</v>
          </cell>
          <cell r="CT2144">
            <v>0</v>
          </cell>
          <cell r="CU2144">
            <v>0</v>
          </cell>
          <cell r="CV2144">
            <v>0</v>
          </cell>
          <cell r="CW2144">
            <v>0</v>
          </cell>
          <cell r="CX2144">
            <v>0</v>
          </cell>
          <cell r="CY2144">
            <v>0</v>
          </cell>
          <cell r="CZ2144">
            <v>0</v>
          </cell>
          <cell r="DA2144">
            <v>0</v>
          </cell>
          <cell r="DB2144">
            <v>0</v>
          </cell>
          <cell r="DC2144">
            <v>0</v>
          </cell>
          <cell r="DD2144">
            <v>0</v>
          </cell>
          <cell r="DE2144">
            <v>0</v>
          </cell>
          <cell r="DF2144">
            <v>0</v>
          </cell>
          <cell r="DG2144">
            <v>0</v>
          </cell>
          <cell r="DH2144">
            <v>0</v>
          </cell>
          <cell r="DI2144">
            <v>0</v>
          </cell>
          <cell r="DJ2144">
            <v>0</v>
          </cell>
          <cell r="DK2144">
            <v>0</v>
          </cell>
          <cell r="DL2144">
            <v>0</v>
          </cell>
          <cell r="DM2144">
            <v>0</v>
          </cell>
          <cell r="DN2144">
            <v>0</v>
          </cell>
          <cell r="DO2144">
            <v>0</v>
          </cell>
          <cell r="DP2144">
            <v>0</v>
          </cell>
          <cell r="DQ2144">
            <v>0</v>
          </cell>
          <cell r="DR2144">
            <v>0</v>
          </cell>
          <cell r="DS2144">
            <v>0</v>
          </cell>
          <cell r="DT2144">
            <v>0</v>
          </cell>
          <cell r="DU2144">
            <v>0</v>
          </cell>
          <cell r="DV2144">
            <v>0</v>
          </cell>
        </row>
        <row r="2145">
          <cell r="A2145" t="str">
            <v>AFP ColombiaColfondosRObligatorias Fondo Moderado</v>
          </cell>
          <cell r="B2145" t="str">
            <v>AFP Colombia</v>
          </cell>
          <cell r="C2145" t="str">
            <v>Obligatorias Fondo Moderado</v>
          </cell>
          <cell r="D2145" t="str">
            <v>R</v>
          </cell>
          <cell r="E2145" t="str">
            <v>Millones USD</v>
          </cell>
          <cell r="F2145" t="str">
            <v>Contabilidad</v>
          </cell>
          <cell r="G2145" t="str">
            <v>Colfondos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13047058.932133099</v>
          </cell>
          <cell r="O2145">
            <v>13947563.477515301</v>
          </cell>
          <cell r="P2145">
            <v>12724286.983815901</v>
          </cell>
          <cell r="Q2145">
            <v>13890371.824725099</v>
          </cell>
          <cell r="R2145">
            <v>12427025.6870239</v>
          </cell>
          <cell r="S2145">
            <v>14091248.2725161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0</v>
          </cell>
          <cell r="BV2145">
            <v>0</v>
          </cell>
          <cell r="BW2145">
            <v>0</v>
          </cell>
          <cell r="BX2145">
            <v>0</v>
          </cell>
          <cell r="BY2145">
            <v>0</v>
          </cell>
          <cell r="BZ2145">
            <v>0</v>
          </cell>
          <cell r="CA2145">
            <v>0</v>
          </cell>
          <cell r="CB2145">
            <v>0</v>
          </cell>
          <cell r="CC2145">
            <v>0</v>
          </cell>
          <cell r="CD2145">
            <v>0</v>
          </cell>
          <cell r="CE2145">
            <v>0</v>
          </cell>
          <cell r="CF2145">
            <v>0</v>
          </cell>
          <cell r="CG2145">
            <v>0</v>
          </cell>
          <cell r="CH2145">
            <v>0</v>
          </cell>
          <cell r="CI2145">
            <v>0</v>
          </cell>
          <cell r="CJ2145">
            <v>0</v>
          </cell>
          <cell r="CK2145">
            <v>0</v>
          </cell>
          <cell r="CL2145">
            <v>0</v>
          </cell>
          <cell r="CM2145">
            <v>0</v>
          </cell>
          <cell r="CN2145">
            <v>0</v>
          </cell>
          <cell r="CO2145">
            <v>0</v>
          </cell>
          <cell r="CP2145">
            <v>0</v>
          </cell>
          <cell r="CQ2145">
            <v>0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0</v>
          </cell>
          <cell r="DB2145">
            <v>0</v>
          </cell>
          <cell r="DC2145">
            <v>0</v>
          </cell>
          <cell r="DD2145">
            <v>0</v>
          </cell>
          <cell r="DE2145">
            <v>0</v>
          </cell>
          <cell r="DF2145">
            <v>0</v>
          </cell>
          <cell r="DG2145">
            <v>0</v>
          </cell>
          <cell r="DH2145">
            <v>0</v>
          </cell>
          <cell r="DI2145">
            <v>0</v>
          </cell>
          <cell r="DJ2145">
            <v>0</v>
          </cell>
          <cell r="DK2145">
            <v>0</v>
          </cell>
          <cell r="DL2145">
            <v>0</v>
          </cell>
          <cell r="DM2145">
            <v>0</v>
          </cell>
          <cell r="DN2145">
            <v>0</v>
          </cell>
          <cell r="DO2145">
            <v>0</v>
          </cell>
          <cell r="DP2145">
            <v>0</v>
          </cell>
          <cell r="DQ2145">
            <v>0</v>
          </cell>
          <cell r="DR2145">
            <v>0</v>
          </cell>
          <cell r="DS2145">
            <v>0</v>
          </cell>
          <cell r="DT2145">
            <v>0</v>
          </cell>
          <cell r="DU2145">
            <v>0</v>
          </cell>
          <cell r="DV2145">
            <v>0</v>
          </cell>
        </row>
        <row r="2146">
          <cell r="A2146" t="str">
            <v>AFP ColombiaSkandiaRObligatorias Fondo Moderado</v>
          </cell>
          <cell r="B2146" t="str">
            <v>AFP Colombia</v>
          </cell>
          <cell r="C2146" t="str">
            <v>Obligatorias Fondo Moderado</v>
          </cell>
          <cell r="D2146" t="str">
            <v>R</v>
          </cell>
          <cell r="E2146" t="str">
            <v>Millones USD</v>
          </cell>
          <cell r="F2146" t="str">
            <v>Contabilidad</v>
          </cell>
          <cell r="G2146" t="str">
            <v>Skandia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4536971.1249457691</v>
          </cell>
          <cell r="O2146">
            <v>4830225.0318392199</v>
          </cell>
          <cell r="P2146">
            <v>4422740.68842512</v>
          </cell>
          <cell r="Q2146">
            <v>4995750.9101076201</v>
          </cell>
          <cell r="R2146">
            <v>4357775.4041355494</v>
          </cell>
          <cell r="S2146">
            <v>5064516.7297295304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  <cell r="BO2146">
            <v>0</v>
          </cell>
          <cell r="BP2146">
            <v>0</v>
          </cell>
          <cell r="BQ2146">
            <v>0</v>
          </cell>
          <cell r="BR2146">
            <v>0</v>
          </cell>
          <cell r="BS2146">
            <v>0</v>
          </cell>
          <cell r="BT2146">
            <v>0</v>
          </cell>
          <cell r="BU2146">
            <v>0</v>
          </cell>
          <cell r="BV2146">
            <v>0</v>
          </cell>
          <cell r="BW2146">
            <v>0</v>
          </cell>
          <cell r="BX2146">
            <v>0</v>
          </cell>
          <cell r="BY2146">
            <v>0</v>
          </cell>
          <cell r="BZ2146">
            <v>0</v>
          </cell>
          <cell r="CA2146">
            <v>0</v>
          </cell>
          <cell r="CB2146">
            <v>0</v>
          </cell>
          <cell r="CC2146">
            <v>0</v>
          </cell>
          <cell r="CD2146">
            <v>0</v>
          </cell>
          <cell r="CE2146">
            <v>0</v>
          </cell>
          <cell r="CF2146">
            <v>0</v>
          </cell>
          <cell r="CG2146">
            <v>0</v>
          </cell>
          <cell r="CH2146">
            <v>0</v>
          </cell>
          <cell r="CI2146">
            <v>0</v>
          </cell>
          <cell r="CJ2146">
            <v>0</v>
          </cell>
          <cell r="CK2146">
            <v>0</v>
          </cell>
          <cell r="CL2146">
            <v>0</v>
          </cell>
          <cell r="CM2146">
            <v>0</v>
          </cell>
          <cell r="CN2146">
            <v>0</v>
          </cell>
          <cell r="CO2146">
            <v>0</v>
          </cell>
          <cell r="CP2146">
            <v>0</v>
          </cell>
          <cell r="CQ2146">
            <v>0</v>
          </cell>
          <cell r="CR2146">
            <v>0</v>
          </cell>
          <cell r="CS2146">
            <v>0</v>
          </cell>
          <cell r="CT2146">
            <v>0</v>
          </cell>
          <cell r="CU2146">
            <v>0</v>
          </cell>
          <cell r="CV2146">
            <v>0</v>
          </cell>
          <cell r="CW2146">
            <v>0</v>
          </cell>
          <cell r="CX2146">
            <v>0</v>
          </cell>
          <cell r="CY2146">
            <v>0</v>
          </cell>
          <cell r="CZ2146">
            <v>0</v>
          </cell>
          <cell r="DA2146">
            <v>0</v>
          </cell>
          <cell r="DB2146">
            <v>0</v>
          </cell>
          <cell r="DC2146">
            <v>0</v>
          </cell>
          <cell r="DD2146">
            <v>0</v>
          </cell>
          <cell r="DE2146">
            <v>0</v>
          </cell>
          <cell r="DF2146">
            <v>0</v>
          </cell>
          <cell r="DG2146">
            <v>0</v>
          </cell>
          <cell r="DH2146">
            <v>0</v>
          </cell>
          <cell r="DI2146">
            <v>0</v>
          </cell>
          <cell r="DJ2146">
            <v>0</v>
          </cell>
          <cell r="DK2146">
            <v>0</v>
          </cell>
          <cell r="DL2146">
            <v>0</v>
          </cell>
          <cell r="DM2146">
            <v>0</v>
          </cell>
          <cell r="DN2146">
            <v>0</v>
          </cell>
          <cell r="DO2146">
            <v>0</v>
          </cell>
          <cell r="DP2146">
            <v>0</v>
          </cell>
          <cell r="DQ2146">
            <v>0</v>
          </cell>
          <cell r="DR2146">
            <v>0</v>
          </cell>
          <cell r="DS2146">
            <v>0</v>
          </cell>
          <cell r="DT2146">
            <v>0</v>
          </cell>
          <cell r="DU2146">
            <v>0</v>
          </cell>
          <cell r="DV2146">
            <v>0</v>
          </cell>
        </row>
        <row r="2147">
          <cell r="A2147" t="str">
            <v>AFP ColombiaFondo Mayor RiesgoRObligatorias Fondo Mayor</v>
          </cell>
          <cell r="B2147" t="str">
            <v>AFP Colombia</v>
          </cell>
          <cell r="C2147" t="str">
            <v>Obligatorias Fondo Mayor</v>
          </cell>
          <cell r="D2147" t="str">
            <v>R</v>
          </cell>
          <cell r="E2147" t="str">
            <v>Millones USD</v>
          </cell>
          <cell r="F2147" t="str">
            <v>Contabilidad</v>
          </cell>
          <cell r="G2147" t="str">
            <v>Fondo Mayor Riesgo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0</v>
          </cell>
          <cell r="BV2147">
            <v>0</v>
          </cell>
          <cell r="BW2147">
            <v>0</v>
          </cell>
          <cell r="BX2147">
            <v>0</v>
          </cell>
          <cell r="BY2147">
            <v>0</v>
          </cell>
          <cell r="BZ2147">
            <v>0</v>
          </cell>
          <cell r="CA2147">
            <v>0</v>
          </cell>
          <cell r="CB2147">
            <v>0</v>
          </cell>
          <cell r="CC2147">
            <v>0</v>
          </cell>
          <cell r="CD2147">
            <v>0</v>
          </cell>
          <cell r="CE2147">
            <v>0</v>
          </cell>
          <cell r="CF2147">
            <v>0</v>
          </cell>
          <cell r="CG2147">
            <v>0</v>
          </cell>
          <cell r="CH2147">
            <v>0</v>
          </cell>
          <cell r="CI2147">
            <v>0</v>
          </cell>
          <cell r="CJ2147">
            <v>0</v>
          </cell>
          <cell r="CK2147">
            <v>0</v>
          </cell>
          <cell r="CL2147">
            <v>0</v>
          </cell>
          <cell r="CM2147">
            <v>0</v>
          </cell>
          <cell r="CN2147">
            <v>0</v>
          </cell>
          <cell r="CO2147">
            <v>0</v>
          </cell>
          <cell r="CP2147">
            <v>0</v>
          </cell>
          <cell r="CQ2147">
            <v>0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0</v>
          </cell>
          <cell r="DB2147">
            <v>0</v>
          </cell>
          <cell r="DC2147">
            <v>0</v>
          </cell>
          <cell r="DD2147">
            <v>0</v>
          </cell>
          <cell r="DE2147">
            <v>0</v>
          </cell>
          <cell r="DF2147">
            <v>0</v>
          </cell>
          <cell r="DG2147">
            <v>0</v>
          </cell>
          <cell r="DH2147">
            <v>0</v>
          </cell>
          <cell r="DI2147">
            <v>0</v>
          </cell>
          <cell r="DJ2147">
            <v>0</v>
          </cell>
          <cell r="DK2147">
            <v>0</v>
          </cell>
          <cell r="DL2147">
            <v>0</v>
          </cell>
          <cell r="DM2147">
            <v>0</v>
          </cell>
          <cell r="DN2147">
            <v>0</v>
          </cell>
          <cell r="DO2147">
            <v>0</v>
          </cell>
          <cell r="DP2147">
            <v>0</v>
          </cell>
          <cell r="DQ2147">
            <v>0</v>
          </cell>
          <cell r="DR2147">
            <v>0</v>
          </cell>
          <cell r="DS2147">
            <v>0</v>
          </cell>
          <cell r="DT2147">
            <v>0</v>
          </cell>
          <cell r="DU2147">
            <v>0</v>
          </cell>
          <cell r="DV2147">
            <v>0</v>
          </cell>
        </row>
        <row r="2148">
          <cell r="A2148" t="str">
            <v>AFP ColombiaAFP INGRObligatorias Fondo Mayor</v>
          </cell>
          <cell r="B2148" t="str">
            <v>AFP Colombia</v>
          </cell>
          <cell r="C2148" t="str">
            <v>Obligatorias Fondo Mayor</v>
          </cell>
          <cell r="D2148" t="str">
            <v>R</v>
          </cell>
          <cell r="E2148" t="str">
            <v>Millones USD</v>
          </cell>
          <cell r="F2148" t="str">
            <v>Contabilidad</v>
          </cell>
          <cell r="G2148" t="str">
            <v>AFP ING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20534.00342329</v>
          </cell>
          <cell r="O2148">
            <v>0</v>
          </cell>
          <cell r="P2148">
            <v>19784.836641849997</v>
          </cell>
          <cell r="Q2148">
            <v>0</v>
          </cell>
          <cell r="R2148">
            <v>18908.618354189999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  <cell r="BN2148">
            <v>0</v>
          </cell>
          <cell r="BO2148">
            <v>0</v>
          </cell>
          <cell r="BP2148">
            <v>0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BV2148">
            <v>0</v>
          </cell>
          <cell r="BW2148">
            <v>0</v>
          </cell>
          <cell r="BX2148">
            <v>0</v>
          </cell>
          <cell r="BY2148">
            <v>0</v>
          </cell>
          <cell r="BZ2148">
            <v>0</v>
          </cell>
          <cell r="CA2148">
            <v>0</v>
          </cell>
          <cell r="CB2148">
            <v>0</v>
          </cell>
          <cell r="CC2148">
            <v>0</v>
          </cell>
          <cell r="CD2148">
            <v>0</v>
          </cell>
          <cell r="CE2148">
            <v>0</v>
          </cell>
          <cell r="CF2148">
            <v>0</v>
          </cell>
          <cell r="CG2148">
            <v>0</v>
          </cell>
          <cell r="CH2148">
            <v>0</v>
          </cell>
          <cell r="CI2148">
            <v>0</v>
          </cell>
          <cell r="CJ2148">
            <v>0</v>
          </cell>
          <cell r="CK2148">
            <v>0</v>
          </cell>
          <cell r="CL2148">
            <v>0</v>
          </cell>
          <cell r="CM2148">
            <v>0</v>
          </cell>
          <cell r="CN2148">
            <v>0</v>
          </cell>
          <cell r="CO2148">
            <v>0</v>
          </cell>
          <cell r="CP2148">
            <v>0</v>
          </cell>
          <cell r="CQ2148">
            <v>0</v>
          </cell>
          <cell r="CR2148">
            <v>0</v>
          </cell>
          <cell r="CS2148">
            <v>0</v>
          </cell>
          <cell r="CT2148">
            <v>0</v>
          </cell>
          <cell r="CU2148">
            <v>0</v>
          </cell>
          <cell r="CV2148">
            <v>0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B2148">
            <v>0</v>
          </cell>
          <cell r="DC2148">
            <v>0</v>
          </cell>
          <cell r="DD2148">
            <v>0</v>
          </cell>
          <cell r="DE2148">
            <v>0</v>
          </cell>
          <cell r="DF2148">
            <v>0</v>
          </cell>
          <cell r="DG2148">
            <v>0</v>
          </cell>
          <cell r="DH2148">
            <v>0</v>
          </cell>
          <cell r="DI2148">
            <v>0</v>
          </cell>
          <cell r="DJ2148">
            <v>0</v>
          </cell>
          <cell r="DK2148">
            <v>0</v>
          </cell>
          <cell r="DL2148">
            <v>0</v>
          </cell>
          <cell r="DM2148">
            <v>0</v>
          </cell>
          <cell r="DN2148">
            <v>0</v>
          </cell>
          <cell r="DO2148">
            <v>0</v>
          </cell>
          <cell r="DP2148">
            <v>0</v>
          </cell>
          <cell r="DQ2148">
            <v>0</v>
          </cell>
          <cell r="DR2148">
            <v>0</v>
          </cell>
          <cell r="DS2148">
            <v>0</v>
          </cell>
          <cell r="DT2148">
            <v>0</v>
          </cell>
          <cell r="DU2148">
            <v>0</v>
          </cell>
          <cell r="DV2148">
            <v>0</v>
          </cell>
        </row>
        <row r="2149">
          <cell r="A2149" t="str">
            <v>AFP ColombiaPorvenirRObligatorias Fondo Mayor</v>
          </cell>
          <cell r="B2149" t="str">
            <v>AFP Colombia</v>
          </cell>
          <cell r="C2149" t="str">
            <v>Obligatorias Fondo Mayor</v>
          </cell>
          <cell r="D2149" t="str">
            <v>R</v>
          </cell>
          <cell r="E2149" t="str">
            <v>Millones USD</v>
          </cell>
          <cell r="F2149" t="str">
            <v>Contabilidad</v>
          </cell>
          <cell r="G2149" t="str">
            <v>Porvenir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64356.265498879999</v>
          </cell>
          <cell r="O2149">
            <v>0</v>
          </cell>
          <cell r="P2149">
            <v>59486.79645569998</v>
          </cell>
          <cell r="Q2149">
            <v>0</v>
          </cell>
          <cell r="R2149">
            <v>54482.817687859999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0</v>
          </cell>
          <cell r="BV2149">
            <v>0</v>
          </cell>
          <cell r="BW2149">
            <v>0</v>
          </cell>
          <cell r="BX2149">
            <v>0</v>
          </cell>
          <cell r="BY2149">
            <v>0</v>
          </cell>
          <cell r="BZ2149">
            <v>0</v>
          </cell>
          <cell r="CA2149">
            <v>0</v>
          </cell>
          <cell r="CB2149">
            <v>0</v>
          </cell>
          <cell r="CC2149">
            <v>0</v>
          </cell>
          <cell r="CD2149">
            <v>0</v>
          </cell>
          <cell r="CE2149">
            <v>0</v>
          </cell>
          <cell r="CF2149">
            <v>0</v>
          </cell>
          <cell r="CG2149">
            <v>0</v>
          </cell>
          <cell r="CH2149">
            <v>0</v>
          </cell>
          <cell r="CI2149">
            <v>0</v>
          </cell>
          <cell r="CJ2149">
            <v>0</v>
          </cell>
          <cell r="CK2149">
            <v>0</v>
          </cell>
          <cell r="CL2149">
            <v>0</v>
          </cell>
          <cell r="CM2149">
            <v>0</v>
          </cell>
          <cell r="CN2149">
            <v>0</v>
          </cell>
          <cell r="CO2149">
            <v>0</v>
          </cell>
          <cell r="CP2149">
            <v>0</v>
          </cell>
          <cell r="CQ2149">
            <v>0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0</v>
          </cell>
          <cell r="DB2149">
            <v>0</v>
          </cell>
          <cell r="DC2149">
            <v>0</v>
          </cell>
          <cell r="DD2149">
            <v>0</v>
          </cell>
          <cell r="DE2149">
            <v>0</v>
          </cell>
          <cell r="DF2149">
            <v>0</v>
          </cell>
          <cell r="DG2149">
            <v>0</v>
          </cell>
          <cell r="DH2149">
            <v>0</v>
          </cell>
          <cell r="DI2149">
            <v>0</v>
          </cell>
          <cell r="DJ2149">
            <v>0</v>
          </cell>
          <cell r="DK2149">
            <v>0</v>
          </cell>
          <cell r="DL2149">
            <v>0</v>
          </cell>
          <cell r="DM2149">
            <v>0</v>
          </cell>
          <cell r="DN2149">
            <v>0</v>
          </cell>
          <cell r="DO2149">
            <v>0</v>
          </cell>
          <cell r="DP2149">
            <v>0</v>
          </cell>
          <cell r="DQ2149">
            <v>0</v>
          </cell>
          <cell r="DR2149">
            <v>0</v>
          </cell>
          <cell r="DS2149">
            <v>0</v>
          </cell>
          <cell r="DT2149">
            <v>0</v>
          </cell>
          <cell r="DU2149">
            <v>0</v>
          </cell>
          <cell r="DV2149">
            <v>0</v>
          </cell>
        </row>
        <row r="2150">
          <cell r="A2150" t="str">
            <v>AFP ColombiaProtecciónRObligatorias Fondo Mayor</v>
          </cell>
          <cell r="B2150" t="str">
            <v>AFP Colombia</v>
          </cell>
          <cell r="C2150" t="str">
            <v>Obligatorias Fondo Mayor</v>
          </cell>
          <cell r="D2150" t="str">
            <v>R</v>
          </cell>
          <cell r="E2150" t="str">
            <v>Millones USD</v>
          </cell>
          <cell r="F2150" t="str">
            <v>Contabilidad</v>
          </cell>
          <cell r="G2150" t="str">
            <v>Protección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625807.59804658999</v>
          </cell>
          <cell r="O2150">
            <v>0</v>
          </cell>
          <cell r="P2150">
            <v>591931.26762209996</v>
          </cell>
          <cell r="Q2150">
            <v>0</v>
          </cell>
          <cell r="R2150">
            <v>564281.53360522992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  <cell r="BQ2150">
            <v>0</v>
          </cell>
          <cell r="BR2150">
            <v>0</v>
          </cell>
          <cell r="BS2150">
            <v>0</v>
          </cell>
          <cell r="BT2150">
            <v>0</v>
          </cell>
          <cell r="BU2150">
            <v>0</v>
          </cell>
          <cell r="BV2150">
            <v>0</v>
          </cell>
          <cell r="BW2150">
            <v>0</v>
          </cell>
          <cell r="BX2150">
            <v>0</v>
          </cell>
          <cell r="BY2150">
            <v>0</v>
          </cell>
          <cell r="BZ2150">
            <v>0</v>
          </cell>
          <cell r="CA2150">
            <v>0</v>
          </cell>
          <cell r="CB2150">
            <v>0</v>
          </cell>
          <cell r="CC2150">
            <v>0</v>
          </cell>
          <cell r="CD2150">
            <v>0</v>
          </cell>
          <cell r="CE2150">
            <v>0</v>
          </cell>
          <cell r="CF2150">
            <v>0</v>
          </cell>
          <cell r="CG2150">
            <v>0</v>
          </cell>
          <cell r="CH2150">
            <v>0</v>
          </cell>
          <cell r="CI2150">
            <v>0</v>
          </cell>
          <cell r="CJ2150">
            <v>0</v>
          </cell>
          <cell r="CK2150">
            <v>0</v>
          </cell>
          <cell r="CL2150">
            <v>0</v>
          </cell>
          <cell r="CM2150">
            <v>0</v>
          </cell>
          <cell r="CN2150">
            <v>0</v>
          </cell>
          <cell r="CO2150">
            <v>0</v>
          </cell>
          <cell r="CP2150">
            <v>0</v>
          </cell>
          <cell r="CQ2150">
            <v>0</v>
          </cell>
          <cell r="CR2150">
            <v>0</v>
          </cell>
          <cell r="CS2150">
            <v>0</v>
          </cell>
          <cell r="CT2150">
            <v>0</v>
          </cell>
          <cell r="CU2150">
            <v>0</v>
          </cell>
          <cell r="CV2150">
            <v>0</v>
          </cell>
          <cell r="CW2150">
            <v>0</v>
          </cell>
          <cell r="CX2150">
            <v>0</v>
          </cell>
          <cell r="CY2150">
            <v>0</v>
          </cell>
          <cell r="CZ2150">
            <v>0</v>
          </cell>
          <cell r="DA2150">
            <v>0</v>
          </cell>
          <cell r="DB2150">
            <v>0</v>
          </cell>
          <cell r="DC2150">
            <v>0</v>
          </cell>
          <cell r="DD2150">
            <v>0</v>
          </cell>
          <cell r="DE2150">
            <v>0</v>
          </cell>
          <cell r="DF2150">
            <v>0</v>
          </cell>
          <cell r="DG2150">
            <v>0</v>
          </cell>
          <cell r="DH2150">
            <v>0</v>
          </cell>
          <cell r="DI2150">
            <v>0</v>
          </cell>
          <cell r="DJ2150">
            <v>0</v>
          </cell>
          <cell r="DK2150">
            <v>0</v>
          </cell>
          <cell r="DL2150">
            <v>0</v>
          </cell>
          <cell r="DM2150">
            <v>0</v>
          </cell>
          <cell r="DN2150">
            <v>0</v>
          </cell>
          <cell r="DO2150">
            <v>0</v>
          </cell>
          <cell r="DP2150">
            <v>0</v>
          </cell>
          <cell r="DQ2150">
            <v>0</v>
          </cell>
          <cell r="DR2150">
            <v>0</v>
          </cell>
          <cell r="DS2150">
            <v>0</v>
          </cell>
          <cell r="DT2150">
            <v>0</v>
          </cell>
          <cell r="DU2150">
            <v>0</v>
          </cell>
          <cell r="DV2150">
            <v>0</v>
          </cell>
        </row>
        <row r="2151">
          <cell r="A2151" t="str">
            <v>AFP ColombiaHorizonteRObligatorias Fondo Mayor</v>
          </cell>
          <cell r="B2151" t="str">
            <v>AFP Colombia</v>
          </cell>
          <cell r="C2151" t="str">
            <v>Obligatorias Fondo Mayor</v>
          </cell>
          <cell r="D2151" t="str">
            <v>R</v>
          </cell>
          <cell r="E2151" t="str">
            <v>Millones USD</v>
          </cell>
          <cell r="F2151" t="str">
            <v>Contabilidad</v>
          </cell>
          <cell r="G2151" t="str">
            <v>Horizonte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20976.272785150002</v>
          </cell>
          <cell r="O2151">
            <v>0</v>
          </cell>
          <cell r="P2151">
            <v>19896.060868569999</v>
          </cell>
          <cell r="Q2151">
            <v>0</v>
          </cell>
          <cell r="R2151">
            <v>18827.997731340001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0</v>
          </cell>
          <cell r="BV2151">
            <v>0</v>
          </cell>
          <cell r="BW2151">
            <v>0</v>
          </cell>
          <cell r="BX2151">
            <v>0</v>
          </cell>
          <cell r="BY2151">
            <v>0</v>
          </cell>
          <cell r="BZ2151">
            <v>0</v>
          </cell>
          <cell r="CA2151">
            <v>0</v>
          </cell>
          <cell r="CB2151">
            <v>0</v>
          </cell>
          <cell r="CC2151">
            <v>0</v>
          </cell>
          <cell r="CD2151">
            <v>0</v>
          </cell>
          <cell r="CE2151">
            <v>0</v>
          </cell>
          <cell r="CF2151">
            <v>0</v>
          </cell>
          <cell r="CG2151">
            <v>0</v>
          </cell>
          <cell r="CH2151">
            <v>0</v>
          </cell>
          <cell r="CI2151">
            <v>0</v>
          </cell>
          <cell r="CJ2151">
            <v>0</v>
          </cell>
          <cell r="CK2151">
            <v>0</v>
          </cell>
          <cell r="CL2151">
            <v>0</v>
          </cell>
          <cell r="CM2151">
            <v>0</v>
          </cell>
          <cell r="CN2151">
            <v>0</v>
          </cell>
          <cell r="CO2151">
            <v>0</v>
          </cell>
          <cell r="CP2151">
            <v>0</v>
          </cell>
          <cell r="CQ2151">
            <v>0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0</v>
          </cell>
          <cell r="DB2151">
            <v>0</v>
          </cell>
          <cell r="DC2151">
            <v>0</v>
          </cell>
          <cell r="DD2151">
            <v>0</v>
          </cell>
          <cell r="DE2151">
            <v>0</v>
          </cell>
          <cell r="DF2151">
            <v>0</v>
          </cell>
          <cell r="DG2151">
            <v>0</v>
          </cell>
          <cell r="DH2151">
            <v>0</v>
          </cell>
          <cell r="DI2151">
            <v>0</v>
          </cell>
          <cell r="DJ2151">
            <v>0</v>
          </cell>
          <cell r="DK2151">
            <v>0</v>
          </cell>
          <cell r="DL2151">
            <v>0</v>
          </cell>
          <cell r="DM2151">
            <v>0</v>
          </cell>
          <cell r="DN2151">
            <v>0</v>
          </cell>
          <cell r="DO2151">
            <v>0</v>
          </cell>
          <cell r="DP2151">
            <v>0</v>
          </cell>
          <cell r="DQ2151">
            <v>0</v>
          </cell>
          <cell r="DR2151">
            <v>0</v>
          </cell>
          <cell r="DS2151">
            <v>0</v>
          </cell>
          <cell r="DT2151">
            <v>0</v>
          </cell>
          <cell r="DU2151">
            <v>0</v>
          </cell>
          <cell r="DV2151">
            <v>0</v>
          </cell>
        </row>
        <row r="2152">
          <cell r="A2152" t="str">
            <v>AFP ColombiaColfondosRObligatorias Fondo Mayor</v>
          </cell>
          <cell r="B2152" t="str">
            <v>AFP Colombia</v>
          </cell>
          <cell r="C2152" t="str">
            <v>Obligatorias Fondo Mayor</v>
          </cell>
          <cell r="D2152" t="str">
            <v>R</v>
          </cell>
          <cell r="E2152" t="str">
            <v>Millones USD</v>
          </cell>
          <cell r="F2152" t="str">
            <v>Contabilidad</v>
          </cell>
          <cell r="G2152" t="str">
            <v>Colfondos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15809.639199559988</v>
          </cell>
          <cell r="O2152">
            <v>0</v>
          </cell>
          <cell r="P2152">
            <v>13774.825436959989</v>
          </cell>
          <cell r="Q2152">
            <v>0</v>
          </cell>
          <cell r="R2152">
            <v>12921.73234674999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  <cell r="BN2152">
            <v>0</v>
          </cell>
          <cell r="BO2152">
            <v>0</v>
          </cell>
          <cell r="BP2152">
            <v>0</v>
          </cell>
          <cell r="BQ2152">
            <v>0</v>
          </cell>
          <cell r="BR2152">
            <v>0</v>
          </cell>
          <cell r="BS2152">
            <v>0</v>
          </cell>
          <cell r="BT2152">
            <v>0</v>
          </cell>
          <cell r="BU2152">
            <v>0</v>
          </cell>
          <cell r="BV2152">
            <v>0</v>
          </cell>
          <cell r="BW2152">
            <v>0</v>
          </cell>
          <cell r="BX2152">
            <v>0</v>
          </cell>
          <cell r="BY2152">
            <v>0</v>
          </cell>
          <cell r="BZ2152">
            <v>0</v>
          </cell>
          <cell r="CA2152">
            <v>0</v>
          </cell>
          <cell r="CB2152">
            <v>0</v>
          </cell>
          <cell r="CC2152">
            <v>0</v>
          </cell>
          <cell r="CD2152">
            <v>0</v>
          </cell>
          <cell r="CE2152">
            <v>0</v>
          </cell>
          <cell r="CF2152">
            <v>0</v>
          </cell>
          <cell r="CG2152">
            <v>0</v>
          </cell>
          <cell r="CH2152">
            <v>0</v>
          </cell>
          <cell r="CI2152">
            <v>0</v>
          </cell>
          <cell r="CJ2152">
            <v>0</v>
          </cell>
          <cell r="CK2152">
            <v>0</v>
          </cell>
          <cell r="CL2152">
            <v>0</v>
          </cell>
          <cell r="CM2152">
            <v>0</v>
          </cell>
          <cell r="CN2152">
            <v>0</v>
          </cell>
          <cell r="CO2152">
            <v>0</v>
          </cell>
          <cell r="CP2152">
            <v>0</v>
          </cell>
          <cell r="CQ2152">
            <v>0</v>
          </cell>
          <cell r="CR2152">
            <v>0</v>
          </cell>
          <cell r="CS2152">
            <v>0</v>
          </cell>
          <cell r="CT2152">
            <v>0</v>
          </cell>
          <cell r="CU2152">
            <v>0</v>
          </cell>
          <cell r="CV2152">
            <v>0</v>
          </cell>
          <cell r="CW2152">
            <v>0</v>
          </cell>
          <cell r="CX2152">
            <v>0</v>
          </cell>
          <cell r="CY2152">
            <v>0</v>
          </cell>
          <cell r="CZ2152">
            <v>0</v>
          </cell>
          <cell r="DA2152">
            <v>0</v>
          </cell>
          <cell r="DB2152">
            <v>0</v>
          </cell>
          <cell r="DC2152">
            <v>0</v>
          </cell>
          <cell r="DD2152">
            <v>0</v>
          </cell>
          <cell r="DE2152">
            <v>0</v>
          </cell>
          <cell r="DF2152">
            <v>0</v>
          </cell>
          <cell r="DG2152">
            <v>0</v>
          </cell>
          <cell r="DH2152">
            <v>0</v>
          </cell>
          <cell r="DI2152">
            <v>0</v>
          </cell>
          <cell r="DJ2152">
            <v>0</v>
          </cell>
          <cell r="DK2152">
            <v>0</v>
          </cell>
          <cell r="DL2152">
            <v>0</v>
          </cell>
          <cell r="DM2152">
            <v>0</v>
          </cell>
          <cell r="DN2152">
            <v>0</v>
          </cell>
          <cell r="DO2152">
            <v>0</v>
          </cell>
          <cell r="DP2152">
            <v>0</v>
          </cell>
          <cell r="DQ2152">
            <v>0</v>
          </cell>
          <cell r="DR2152">
            <v>0</v>
          </cell>
          <cell r="DS2152">
            <v>0</v>
          </cell>
          <cell r="DT2152">
            <v>0</v>
          </cell>
          <cell r="DU2152">
            <v>0</v>
          </cell>
          <cell r="DV2152">
            <v>0</v>
          </cell>
        </row>
        <row r="2153">
          <cell r="A2153" t="str">
            <v>AFP ColombiaSkandiaRObligatorias Fondo Mayor</v>
          </cell>
          <cell r="B2153" t="str">
            <v>AFP Colombia</v>
          </cell>
          <cell r="C2153" t="str">
            <v>Obligatorias Fondo Mayor</v>
          </cell>
          <cell r="D2153" t="str">
            <v>R</v>
          </cell>
          <cell r="E2153" t="str">
            <v>Millones USD</v>
          </cell>
          <cell r="F2153" t="str">
            <v>Contabilidad</v>
          </cell>
          <cell r="G2153" t="str">
            <v>Skandia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126489.39653833999</v>
          </cell>
          <cell r="O2153">
            <v>0</v>
          </cell>
          <cell r="P2153">
            <v>118888.50171718</v>
          </cell>
          <cell r="Q2153">
            <v>0</v>
          </cell>
          <cell r="R2153">
            <v>113101.55733036999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0</v>
          </cell>
          <cell r="BV2153">
            <v>0</v>
          </cell>
          <cell r="BW2153">
            <v>0</v>
          </cell>
          <cell r="BX2153">
            <v>0</v>
          </cell>
          <cell r="BY2153">
            <v>0</v>
          </cell>
          <cell r="BZ2153">
            <v>0</v>
          </cell>
          <cell r="CA2153">
            <v>0</v>
          </cell>
          <cell r="CB2153">
            <v>0</v>
          </cell>
          <cell r="CC2153">
            <v>0</v>
          </cell>
          <cell r="CD2153">
            <v>0</v>
          </cell>
          <cell r="CE2153">
            <v>0</v>
          </cell>
          <cell r="CF2153">
            <v>0</v>
          </cell>
          <cell r="CG2153">
            <v>0</v>
          </cell>
          <cell r="CH2153">
            <v>0</v>
          </cell>
          <cell r="CI2153">
            <v>0</v>
          </cell>
          <cell r="CJ2153">
            <v>0</v>
          </cell>
          <cell r="CK2153">
            <v>0</v>
          </cell>
          <cell r="CL2153">
            <v>0</v>
          </cell>
          <cell r="CM2153">
            <v>0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0</v>
          </cell>
          <cell r="DB2153">
            <v>0</v>
          </cell>
          <cell r="DC2153">
            <v>0</v>
          </cell>
          <cell r="DD2153">
            <v>0</v>
          </cell>
          <cell r="DE2153">
            <v>0</v>
          </cell>
          <cell r="DF2153">
            <v>0</v>
          </cell>
          <cell r="DG2153">
            <v>0</v>
          </cell>
          <cell r="DH2153">
            <v>0</v>
          </cell>
          <cell r="DI2153">
            <v>0</v>
          </cell>
          <cell r="DJ2153">
            <v>0</v>
          </cell>
          <cell r="DK2153">
            <v>0</v>
          </cell>
          <cell r="DL2153">
            <v>0</v>
          </cell>
          <cell r="DM2153">
            <v>0</v>
          </cell>
          <cell r="DN2153">
            <v>0</v>
          </cell>
          <cell r="DO2153">
            <v>0</v>
          </cell>
          <cell r="DP2153">
            <v>0</v>
          </cell>
          <cell r="DQ2153">
            <v>0</v>
          </cell>
          <cell r="DR2153">
            <v>0</v>
          </cell>
          <cell r="DS2153">
            <v>0</v>
          </cell>
          <cell r="DT2153">
            <v>0</v>
          </cell>
          <cell r="DU2153">
            <v>0</v>
          </cell>
          <cell r="DV2153">
            <v>0</v>
          </cell>
        </row>
        <row r="2154">
          <cell r="A2154" t="str">
            <v>AFP ColombiaFondo 4 (retiro programado)RObligatorias retiro</v>
          </cell>
          <cell r="B2154" t="str">
            <v>AFP Colombia</v>
          </cell>
          <cell r="C2154" t="str">
            <v>Obligatorias retiro</v>
          </cell>
          <cell r="D2154" t="str">
            <v>R</v>
          </cell>
          <cell r="E2154" t="str">
            <v>Millones USD</v>
          </cell>
          <cell r="F2154" t="str">
            <v>Contabilidad</v>
          </cell>
          <cell r="G2154" t="str">
            <v>Fondo 4 (retiro programado)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0</v>
          </cell>
          <cell r="BN2154">
            <v>0</v>
          </cell>
          <cell r="BO2154">
            <v>0</v>
          </cell>
          <cell r="BP2154">
            <v>0</v>
          </cell>
          <cell r="BQ2154">
            <v>0</v>
          </cell>
          <cell r="BR2154">
            <v>0</v>
          </cell>
          <cell r="BS2154">
            <v>0</v>
          </cell>
          <cell r="BT2154">
            <v>0</v>
          </cell>
          <cell r="BU2154">
            <v>0</v>
          </cell>
          <cell r="BV2154">
            <v>0</v>
          </cell>
          <cell r="BW2154">
            <v>0</v>
          </cell>
          <cell r="BX2154">
            <v>0</v>
          </cell>
          <cell r="BY2154">
            <v>0</v>
          </cell>
          <cell r="BZ2154">
            <v>0</v>
          </cell>
          <cell r="CA2154">
            <v>0</v>
          </cell>
          <cell r="CB2154">
            <v>0</v>
          </cell>
          <cell r="CC2154">
            <v>0</v>
          </cell>
          <cell r="CD2154">
            <v>0</v>
          </cell>
          <cell r="CE2154">
            <v>0</v>
          </cell>
          <cell r="CF2154">
            <v>0</v>
          </cell>
          <cell r="CG2154">
            <v>0</v>
          </cell>
          <cell r="CH2154">
            <v>0</v>
          </cell>
          <cell r="CI2154">
            <v>0</v>
          </cell>
          <cell r="CJ2154">
            <v>0</v>
          </cell>
          <cell r="CK2154">
            <v>0</v>
          </cell>
          <cell r="CL2154">
            <v>0</v>
          </cell>
          <cell r="CM2154">
            <v>0</v>
          </cell>
          <cell r="CN2154">
            <v>0</v>
          </cell>
          <cell r="CO2154">
            <v>0</v>
          </cell>
          <cell r="CP2154">
            <v>0</v>
          </cell>
          <cell r="CQ2154">
            <v>0</v>
          </cell>
          <cell r="CR2154">
            <v>0</v>
          </cell>
          <cell r="CS2154">
            <v>0</v>
          </cell>
          <cell r="CT2154">
            <v>0</v>
          </cell>
          <cell r="CU2154">
            <v>0</v>
          </cell>
          <cell r="CV2154">
            <v>0</v>
          </cell>
          <cell r="CW2154">
            <v>0</v>
          </cell>
          <cell r="CX2154">
            <v>0</v>
          </cell>
          <cell r="CY2154">
            <v>0</v>
          </cell>
          <cell r="CZ2154">
            <v>0</v>
          </cell>
          <cell r="DA2154">
            <v>0</v>
          </cell>
          <cell r="DB2154">
            <v>0</v>
          </cell>
          <cell r="DC2154">
            <v>0</v>
          </cell>
          <cell r="DD2154">
            <v>0</v>
          </cell>
          <cell r="DE2154">
            <v>0</v>
          </cell>
          <cell r="DF2154">
            <v>0</v>
          </cell>
          <cell r="DG2154">
            <v>0</v>
          </cell>
          <cell r="DH2154">
            <v>0</v>
          </cell>
          <cell r="DI2154">
            <v>0</v>
          </cell>
          <cell r="DJ2154">
            <v>0</v>
          </cell>
          <cell r="DK2154">
            <v>0</v>
          </cell>
          <cell r="DL2154">
            <v>0</v>
          </cell>
          <cell r="DM2154">
            <v>0</v>
          </cell>
          <cell r="DN2154">
            <v>0</v>
          </cell>
          <cell r="DO2154">
            <v>0</v>
          </cell>
          <cell r="DP2154">
            <v>0</v>
          </cell>
          <cell r="DQ2154">
            <v>0</v>
          </cell>
          <cell r="DR2154">
            <v>0</v>
          </cell>
          <cell r="DS2154">
            <v>0</v>
          </cell>
          <cell r="DT2154">
            <v>0</v>
          </cell>
          <cell r="DU2154">
            <v>0</v>
          </cell>
          <cell r="DV2154">
            <v>0</v>
          </cell>
        </row>
        <row r="2155">
          <cell r="A2155" t="str">
            <v>AFP ColombiaAFP INGRObligatorias retiro</v>
          </cell>
          <cell r="B2155" t="str">
            <v>AFP Colombia</v>
          </cell>
          <cell r="C2155" t="str">
            <v>Obligatorias retiro</v>
          </cell>
          <cell r="D2155" t="str">
            <v>R</v>
          </cell>
          <cell r="E2155" t="str">
            <v>Millones USD</v>
          </cell>
          <cell r="F2155" t="str">
            <v>Contabilidad</v>
          </cell>
          <cell r="G2155" t="str">
            <v>AFP ING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139593.11296023999</v>
          </cell>
          <cell r="O2155">
            <v>0</v>
          </cell>
          <cell r="P2155">
            <v>131527.93439426</v>
          </cell>
          <cell r="Q2155">
            <v>0</v>
          </cell>
          <cell r="R2155">
            <v>127616.69415779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0</v>
          </cell>
          <cell r="BP2155">
            <v>0</v>
          </cell>
          <cell r="BQ2155">
            <v>0</v>
          </cell>
          <cell r="BR2155">
            <v>0</v>
          </cell>
          <cell r="BS2155">
            <v>0</v>
          </cell>
          <cell r="BT2155">
            <v>0</v>
          </cell>
          <cell r="BU2155">
            <v>0</v>
          </cell>
          <cell r="BV2155">
            <v>0</v>
          </cell>
          <cell r="BW2155">
            <v>0</v>
          </cell>
          <cell r="BX2155">
            <v>0</v>
          </cell>
          <cell r="BY2155">
            <v>0</v>
          </cell>
          <cell r="BZ2155">
            <v>0</v>
          </cell>
          <cell r="CA2155">
            <v>0</v>
          </cell>
          <cell r="CB2155">
            <v>0</v>
          </cell>
          <cell r="CC2155">
            <v>0</v>
          </cell>
          <cell r="CD2155">
            <v>0</v>
          </cell>
          <cell r="CE2155">
            <v>0</v>
          </cell>
          <cell r="CF2155">
            <v>0</v>
          </cell>
          <cell r="CG2155">
            <v>0</v>
          </cell>
          <cell r="CH2155">
            <v>0</v>
          </cell>
          <cell r="CI2155">
            <v>0</v>
          </cell>
          <cell r="CJ2155">
            <v>0</v>
          </cell>
          <cell r="CK2155">
            <v>0</v>
          </cell>
          <cell r="CL2155">
            <v>0</v>
          </cell>
          <cell r="CM2155">
            <v>0</v>
          </cell>
          <cell r="CN2155">
            <v>0</v>
          </cell>
          <cell r="CO2155">
            <v>0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0</v>
          </cell>
          <cell r="CV2155">
            <v>0</v>
          </cell>
          <cell r="CW2155">
            <v>0</v>
          </cell>
          <cell r="CX2155">
            <v>0</v>
          </cell>
          <cell r="CY2155">
            <v>0</v>
          </cell>
          <cell r="CZ2155">
            <v>0</v>
          </cell>
          <cell r="DA2155">
            <v>0</v>
          </cell>
          <cell r="DB2155">
            <v>0</v>
          </cell>
          <cell r="DC2155">
            <v>0</v>
          </cell>
          <cell r="DD2155">
            <v>0</v>
          </cell>
          <cell r="DE2155">
            <v>0</v>
          </cell>
          <cell r="DF2155">
            <v>0</v>
          </cell>
          <cell r="DG2155">
            <v>0</v>
          </cell>
          <cell r="DH2155">
            <v>0</v>
          </cell>
          <cell r="DI2155">
            <v>0</v>
          </cell>
          <cell r="DJ2155">
            <v>0</v>
          </cell>
          <cell r="DK2155">
            <v>0</v>
          </cell>
          <cell r="DL2155">
            <v>0</v>
          </cell>
          <cell r="DM2155">
            <v>0</v>
          </cell>
          <cell r="DN2155">
            <v>0</v>
          </cell>
          <cell r="DO2155">
            <v>0</v>
          </cell>
          <cell r="DP2155">
            <v>0</v>
          </cell>
          <cell r="DQ2155">
            <v>0</v>
          </cell>
          <cell r="DR2155">
            <v>0</v>
          </cell>
          <cell r="DS2155">
            <v>0</v>
          </cell>
          <cell r="DT2155">
            <v>0</v>
          </cell>
          <cell r="DU2155">
            <v>0</v>
          </cell>
          <cell r="DV2155">
            <v>0</v>
          </cell>
        </row>
        <row r="2156">
          <cell r="A2156" t="str">
            <v>AFP ColombiaPorvenirRObligatorias retiro</v>
          </cell>
          <cell r="B2156" t="str">
            <v>AFP Colombia</v>
          </cell>
          <cell r="C2156" t="str">
            <v>Obligatorias retiro</v>
          </cell>
          <cell r="D2156" t="str">
            <v>R</v>
          </cell>
          <cell r="E2156" t="str">
            <v>Millones USD</v>
          </cell>
          <cell r="F2156" t="str">
            <v>Contabilidad</v>
          </cell>
          <cell r="G2156" t="str">
            <v>Porvenir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726684.53751199995</v>
          </cell>
          <cell r="O2156">
            <v>0</v>
          </cell>
          <cell r="P2156">
            <v>697776.04154948052</v>
          </cell>
          <cell r="Q2156">
            <v>0</v>
          </cell>
          <cell r="R2156">
            <v>676340.98491942999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  <cell r="BN2156">
            <v>0</v>
          </cell>
          <cell r="BO2156">
            <v>0</v>
          </cell>
          <cell r="BP2156">
            <v>0</v>
          </cell>
          <cell r="BQ2156">
            <v>0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BV2156">
            <v>0</v>
          </cell>
          <cell r="BW2156">
            <v>0</v>
          </cell>
          <cell r="BX2156">
            <v>0</v>
          </cell>
          <cell r="BY2156">
            <v>0</v>
          </cell>
          <cell r="BZ2156">
            <v>0</v>
          </cell>
          <cell r="CA2156">
            <v>0</v>
          </cell>
          <cell r="CB2156">
            <v>0</v>
          </cell>
          <cell r="CC2156">
            <v>0</v>
          </cell>
          <cell r="CD2156">
            <v>0</v>
          </cell>
          <cell r="CE2156">
            <v>0</v>
          </cell>
          <cell r="CF2156">
            <v>0</v>
          </cell>
          <cell r="CG2156">
            <v>0</v>
          </cell>
          <cell r="CH2156">
            <v>0</v>
          </cell>
          <cell r="CI2156">
            <v>0</v>
          </cell>
          <cell r="CJ2156">
            <v>0</v>
          </cell>
          <cell r="CK2156">
            <v>0</v>
          </cell>
          <cell r="CL2156">
            <v>0</v>
          </cell>
          <cell r="CM2156">
            <v>0</v>
          </cell>
          <cell r="CN2156">
            <v>0</v>
          </cell>
          <cell r="CO2156">
            <v>0</v>
          </cell>
          <cell r="CP2156">
            <v>0</v>
          </cell>
          <cell r="CQ2156">
            <v>0</v>
          </cell>
          <cell r="CR2156">
            <v>0</v>
          </cell>
          <cell r="CS2156">
            <v>0</v>
          </cell>
          <cell r="CT2156">
            <v>0</v>
          </cell>
          <cell r="CU2156">
            <v>0</v>
          </cell>
          <cell r="CV2156">
            <v>0</v>
          </cell>
          <cell r="CW2156">
            <v>0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B2156">
            <v>0</v>
          </cell>
          <cell r="DC2156">
            <v>0</v>
          </cell>
          <cell r="DD2156">
            <v>0</v>
          </cell>
          <cell r="DE2156">
            <v>0</v>
          </cell>
          <cell r="DF2156">
            <v>0</v>
          </cell>
          <cell r="DG2156">
            <v>0</v>
          </cell>
          <cell r="DH2156">
            <v>0</v>
          </cell>
          <cell r="DI2156">
            <v>0</v>
          </cell>
          <cell r="DJ2156">
            <v>0</v>
          </cell>
          <cell r="DK2156">
            <v>0</v>
          </cell>
          <cell r="DL2156">
            <v>0</v>
          </cell>
          <cell r="DM2156">
            <v>0</v>
          </cell>
          <cell r="DN2156">
            <v>0</v>
          </cell>
          <cell r="DO2156">
            <v>0</v>
          </cell>
          <cell r="DP2156">
            <v>0</v>
          </cell>
          <cell r="DQ2156">
            <v>0</v>
          </cell>
          <cell r="DR2156">
            <v>0</v>
          </cell>
          <cell r="DS2156">
            <v>0</v>
          </cell>
          <cell r="DT2156">
            <v>0</v>
          </cell>
          <cell r="DU2156">
            <v>0</v>
          </cell>
          <cell r="DV2156">
            <v>0</v>
          </cell>
        </row>
        <row r="2157">
          <cell r="A2157" t="str">
            <v>AFP ColombiaProtecciónRObligatorias retiro</v>
          </cell>
          <cell r="B2157" t="str">
            <v>AFP Colombia</v>
          </cell>
          <cell r="C2157" t="str">
            <v>Obligatorias retiro</v>
          </cell>
          <cell r="D2157" t="str">
            <v>R</v>
          </cell>
          <cell r="E2157" t="str">
            <v>Millones USD</v>
          </cell>
          <cell r="F2157" t="str">
            <v>Contabilidad</v>
          </cell>
          <cell r="G2157" t="str">
            <v>Protección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2774142.7680691499</v>
          </cell>
          <cell r="O2157">
            <v>0</v>
          </cell>
          <cell r="P2157">
            <v>2730517.9538981803</v>
          </cell>
          <cell r="Q2157">
            <v>0</v>
          </cell>
          <cell r="R2157">
            <v>2695194.94334161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0</v>
          </cell>
          <cell r="BV2157">
            <v>0</v>
          </cell>
          <cell r="BW2157">
            <v>0</v>
          </cell>
          <cell r="BX2157">
            <v>0</v>
          </cell>
          <cell r="BY2157">
            <v>0</v>
          </cell>
          <cell r="BZ2157">
            <v>0</v>
          </cell>
          <cell r="CA2157">
            <v>0</v>
          </cell>
          <cell r="CB2157">
            <v>0</v>
          </cell>
          <cell r="CC2157">
            <v>0</v>
          </cell>
          <cell r="CD2157">
            <v>0</v>
          </cell>
          <cell r="CE2157">
            <v>0</v>
          </cell>
          <cell r="CF2157">
            <v>0</v>
          </cell>
          <cell r="CG2157">
            <v>0</v>
          </cell>
          <cell r="CH2157">
            <v>0</v>
          </cell>
          <cell r="CI2157">
            <v>0</v>
          </cell>
          <cell r="CJ2157">
            <v>0</v>
          </cell>
          <cell r="CK2157">
            <v>0</v>
          </cell>
          <cell r="CL2157">
            <v>0</v>
          </cell>
          <cell r="CM2157">
            <v>0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0</v>
          </cell>
          <cell r="DB2157">
            <v>0</v>
          </cell>
          <cell r="DC2157">
            <v>0</v>
          </cell>
          <cell r="DD2157">
            <v>0</v>
          </cell>
          <cell r="DE2157">
            <v>0</v>
          </cell>
          <cell r="DF2157">
            <v>0</v>
          </cell>
          <cell r="DG2157">
            <v>0</v>
          </cell>
          <cell r="DH2157">
            <v>0</v>
          </cell>
          <cell r="DI2157">
            <v>0</v>
          </cell>
          <cell r="DJ2157">
            <v>0</v>
          </cell>
          <cell r="DK2157">
            <v>0</v>
          </cell>
          <cell r="DL2157">
            <v>0</v>
          </cell>
          <cell r="DM2157">
            <v>0</v>
          </cell>
          <cell r="DN2157">
            <v>0</v>
          </cell>
          <cell r="DO2157">
            <v>0</v>
          </cell>
          <cell r="DP2157">
            <v>0</v>
          </cell>
          <cell r="DQ2157">
            <v>0</v>
          </cell>
          <cell r="DR2157">
            <v>0</v>
          </cell>
          <cell r="DS2157">
            <v>0</v>
          </cell>
          <cell r="DT2157">
            <v>0</v>
          </cell>
          <cell r="DU2157">
            <v>0</v>
          </cell>
          <cell r="DV2157">
            <v>0</v>
          </cell>
        </row>
        <row r="2158">
          <cell r="A2158" t="str">
            <v>AFP ColombiaHorizonteRObligatorias retiro</v>
          </cell>
          <cell r="B2158" t="str">
            <v>AFP Colombia</v>
          </cell>
          <cell r="C2158" t="str">
            <v>Obligatorias retiro</v>
          </cell>
          <cell r="D2158" t="str">
            <v>R</v>
          </cell>
          <cell r="E2158" t="str">
            <v>Millones USD</v>
          </cell>
          <cell r="F2158" t="str">
            <v>Contabilidad</v>
          </cell>
          <cell r="G2158" t="str">
            <v>Horizonte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1423396.38655783</v>
          </cell>
          <cell r="O2158">
            <v>0</v>
          </cell>
          <cell r="P2158">
            <v>1396234.9140421299</v>
          </cell>
          <cell r="Q2158">
            <v>0</v>
          </cell>
          <cell r="R2158">
            <v>1368548.42468784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0</v>
          </cell>
          <cell r="BV2158">
            <v>0</v>
          </cell>
          <cell r="BW2158">
            <v>0</v>
          </cell>
          <cell r="BX2158">
            <v>0</v>
          </cell>
          <cell r="BY2158">
            <v>0</v>
          </cell>
          <cell r="BZ2158">
            <v>0</v>
          </cell>
          <cell r="CA2158">
            <v>0</v>
          </cell>
          <cell r="CB2158">
            <v>0</v>
          </cell>
          <cell r="CC2158">
            <v>0</v>
          </cell>
          <cell r="CD2158">
            <v>0</v>
          </cell>
          <cell r="CE2158">
            <v>0</v>
          </cell>
          <cell r="CF2158">
            <v>0</v>
          </cell>
          <cell r="CG2158">
            <v>0</v>
          </cell>
          <cell r="CH2158">
            <v>0</v>
          </cell>
          <cell r="CI2158">
            <v>0</v>
          </cell>
          <cell r="CJ2158">
            <v>0</v>
          </cell>
          <cell r="CK2158">
            <v>0</v>
          </cell>
          <cell r="CL2158">
            <v>0</v>
          </cell>
          <cell r="CM2158">
            <v>0</v>
          </cell>
          <cell r="CN2158">
            <v>0</v>
          </cell>
          <cell r="CO2158">
            <v>0</v>
          </cell>
          <cell r="CP2158">
            <v>0</v>
          </cell>
          <cell r="CQ2158">
            <v>0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0</v>
          </cell>
          <cell r="DB2158">
            <v>0</v>
          </cell>
          <cell r="DC2158">
            <v>0</v>
          </cell>
          <cell r="DD2158">
            <v>0</v>
          </cell>
          <cell r="DE2158">
            <v>0</v>
          </cell>
          <cell r="DF2158">
            <v>0</v>
          </cell>
          <cell r="DG2158">
            <v>0</v>
          </cell>
          <cell r="DH2158">
            <v>0</v>
          </cell>
          <cell r="DI2158">
            <v>0</v>
          </cell>
          <cell r="DJ2158">
            <v>0</v>
          </cell>
          <cell r="DK2158">
            <v>0</v>
          </cell>
          <cell r="DL2158">
            <v>0</v>
          </cell>
          <cell r="DM2158">
            <v>0</v>
          </cell>
          <cell r="DN2158">
            <v>0</v>
          </cell>
          <cell r="DO2158">
            <v>0</v>
          </cell>
          <cell r="DP2158">
            <v>0</v>
          </cell>
          <cell r="DQ2158">
            <v>0</v>
          </cell>
          <cell r="DR2158">
            <v>0</v>
          </cell>
          <cell r="DS2158">
            <v>0</v>
          </cell>
          <cell r="DT2158">
            <v>0</v>
          </cell>
          <cell r="DU2158">
            <v>0</v>
          </cell>
          <cell r="DV2158">
            <v>0</v>
          </cell>
        </row>
        <row r="2159">
          <cell r="A2159" t="str">
            <v>AFP ColombiaColfondosRObligatorias retiro</v>
          </cell>
          <cell r="B2159" t="str">
            <v>AFP Colombia</v>
          </cell>
          <cell r="C2159" t="str">
            <v>Obligatorias retiro</v>
          </cell>
          <cell r="D2159" t="str">
            <v>R</v>
          </cell>
          <cell r="E2159" t="str">
            <v>Millones USD</v>
          </cell>
          <cell r="F2159" t="str">
            <v>Contabilidad</v>
          </cell>
          <cell r="G2159" t="str">
            <v>Colfondos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1309781.5058717106</v>
          </cell>
          <cell r="O2159">
            <v>0</v>
          </cell>
          <cell r="P2159">
            <v>1270188.5403736008</v>
          </cell>
          <cell r="Q2159">
            <v>0</v>
          </cell>
          <cell r="R2159">
            <v>1239460.3541747511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  <cell r="BK2159">
            <v>0</v>
          </cell>
          <cell r="BL2159">
            <v>0</v>
          </cell>
          <cell r="BM2159">
            <v>0</v>
          </cell>
          <cell r="BN2159">
            <v>0</v>
          </cell>
          <cell r="BO2159">
            <v>0</v>
          </cell>
          <cell r="BP2159">
            <v>0</v>
          </cell>
          <cell r="BQ2159">
            <v>0</v>
          </cell>
          <cell r="BR2159">
            <v>0</v>
          </cell>
          <cell r="BS2159">
            <v>0</v>
          </cell>
          <cell r="BT2159">
            <v>0</v>
          </cell>
          <cell r="BU2159">
            <v>0</v>
          </cell>
          <cell r="BV2159">
            <v>0</v>
          </cell>
          <cell r="BW2159">
            <v>0</v>
          </cell>
          <cell r="BX2159">
            <v>0</v>
          </cell>
          <cell r="BY2159">
            <v>0</v>
          </cell>
          <cell r="BZ2159">
            <v>0</v>
          </cell>
          <cell r="CA2159">
            <v>0</v>
          </cell>
          <cell r="CB2159">
            <v>0</v>
          </cell>
          <cell r="CC2159">
            <v>0</v>
          </cell>
          <cell r="CD2159">
            <v>0</v>
          </cell>
          <cell r="CE2159">
            <v>0</v>
          </cell>
          <cell r="CF2159">
            <v>0</v>
          </cell>
          <cell r="CG2159">
            <v>0</v>
          </cell>
          <cell r="CH2159">
            <v>0</v>
          </cell>
          <cell r="CI2159">
            <v>0</v>
          </cell>
          <cell r="CJ2159">
            <v>0</v>
          </cell>
          <cell r="CK2159">
            <v>0</v>
          </cell>
          <cell r="CL2159">
            <v>0</v>
          </cell>
          <cell r="CM2159">
            <v>0</v>
          </cell>
          <cell r="CN2159">
            <v>0</v>
          </cell>
          <cell r="CO2159">
            <v>0</v>
          </cell>
          <cell r="CP2159">
            <v>0</v>
          </cell>
          <cell r="CQ2159">
            <v>0</v>
          </cell>
          <cell r="CR2159">
            <v>0</v>
          </cell>
          <cell r="CS2159">
            <v>0</v>
          </cell>
          <cell r="CT2159">
            <v>0</v>
          </cell>
          <cell r="CU2159">
            <v>0</v>
          </cell>
          <cell r="CV2159">
            <v>0</v>
          </cell>
          <cell r="CW2159">
            <v>0</v>
          </cell>
          <cell r="CX2159">
            <v>0</v>
          </cell>
          <cell r="CY2159">
            <v>0</v>
          </cell>
          <cell r="CZ2159">
            <v>0</v>
          </cell>
          <cell r="DA2159">
            <v>0</v>
          </cell>
          <cell r="DB2159">
            <v>0</v>
          </cell>
          <cell r="DC2159">
            <v>0</v>
          </cell>
          <cell r="DD2159">
            <v>0</v>
          </cell>
          <cell r="DE2159">
            <v>0</v>
          </cell>
          <cell r="DF2159">
            <v>0</v>
          </cell>
          <cell r="DG2159">
            <v>0</v>
          </cell>
          <cell r="DH2159">
            <v>0</v>
          </cell>
          <cell r="DI2159">
            <v>0</v>
          </cell>
          <cell r="DJ2159">
            <v>0</v>
          </cell>
          <cell r="DK2159">
            <v>0</v>
          </cell>
          <cell r="DL2159">
            <v>0</v>
          </cell>
          <cell r="DM2159">
            <v>0</v>
          </cell>
          <cell r="DN2159">
            <v>0</v>
          </cell>
          <cell r="DO2159">
            <v>0</v>
          </cell>
          <cell r="DP2159">
            <v>0</v>
          </cell>
          <cell r="DQ2159">
            <v>0</v>
          </cell>
          <cell r="DR2159">
            <v>0</v>
          </cell>
          <cell r="DS2159">
            <v>0</v>
          </cell>
          <cell r="DT2159">
            <v>0</v>
          </cell>
          <cell r="DU2159">
            <v>0</v>
          </cell>
          <cell r="DV2159">
            <v>0</v>
          </cell>
        </row>
        <row r="2160">
          <cell r="A2160" t="str">
            <v>AFP ColombiaSkandiaRObligatorias retiro</v>
          </cell>
          <cell r="B2160" t="str">
            <v>AFP Colombia</v>
          </cell>
          <cell r="C2160" t="str">
            <v>Obligatorias retiro</v>
          </cell>
          <cell r="D2160" t="str">
            <v>R</v>
          </cell>
          <cell r="E2160" t="str">
            <v>Millones USD</v>
          </cell>
          <cell r="F2160" t="str">
            <v>Contabilidad</v>
          </cell>
          <cell r="G2160" t="str">
            <v>Skandia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441350.55529235996</v>
          </cell>
          <cell r="O2160">
            <v>0</v>
          </cell>
          <cell r="P2160">
            <v>430731.16741354996</v>
          </cell>
          <cell r="Q2160">
            <v>0</v>
          </cell>
          <cell r="R2160">
            <v>424224.8609197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  <cell r="BK2160">
            <v>0</v>
          </cell>
          <cell r="BL2160">
            <v>0</v>
          </cell>
          <cell r="BM2160">
            <v>0</v>
          </cell>
          <cell r="BN2160">
            <v>0</v>
          </cell>
          <cell r="BO2160">
            <v>0</v>
          </cell>
          <cell r="BP2160">
            <v>0</v>
          </cell>
          <cell r="BQ2160">
            <v>0</v>
          </cell>
          <cell r="BR2160">
            <v>0</v>
          </cell>
          <cell r="BS2160">
            <v>0</v>
          </cell>
          <cell r="BT2160">
            <v>0</v>
          </cell>
          <cell r="BU2160">
            <v>0</v>
          </cell>
          <cell r="BV2160">
            <v>0</v>
          </cell>
          <cell r="BW2160">
            <v>0</v>
          </cell>
          <cell r="BX2160">
            <v>0</v>
          </cell>
          <cell r="BY2160">
            <v>0</v>
          </cell>
          <cell r="BZ2160">
            <v>0</v>
          </cell>
          <cell r="CA2160">
            <v>0</v>
          </cell>
          <cell r="CB2160">
            <v>0</v>
          </cell>
          <cell r="CC2160">
            <v>0</v>
          </cell>
          <cell r="CD2160">
            <v>0</v>
          </cell>
          <cell r="CE2160">
            <v>0</v>
          </cell>
          <cell r="CF2160">
            <v>0</v>
          </cell>
          <cell r="CG2160">
            <v>0</v>
          </cell>
          <cell r="CH2160">
            <v>0</v>
          </cell>
          <cell r="CI2160">
            <v>0</v>
          </cell>
          <cell r="CJ2160">
            <v>0</v>
          </cell>
          <cell r="CK2160">
            <v>0</v>
          </cell>
          <cell r="CL2160">
            <v>0</v>
          </cell>
          <cell r="CM2160">
            <v>0</v>
          </cell>
          <cell r="CN2160">
            <v>0</v>
          </cell>
          <cell r="CO2160">
            <v>0</v>
          </cell>
          <cell r="CP2160">
            <v>0</v>
          </cell>
          <cell r="CQ2160">
            <v>0</v>
          </cell>
          <cell r="CR2160">
            <v>0</v>
          </cell>
          <cell r="CS2160">
            <v>0</v>
          </cell>
          <cell r="CT2160">
            <v>0</v>
          </cell>
          <cell r="CU2160">
            <v>0</v>
          </cell>
          <cell r="CV2160">
            <v>0</v>
          </cell>
          <cell r="CW2160">
            <v>0</v>
          </cell>
          <cell r="CX2160">
            <v>0</v>
          </cell>
          <cell r="CY2160">
            <v>0</v>
          </cell>
          <cell r="CZ2160">
            <v>0</v>
          </cell>
          <cell r="DA2160">
            <v>0</v>
          </cell>
          <cell r="DB2160">
            <v>0</v>
          </cell>
          <cell r="DC2160">
            <v>0</v>
          </cell>
          <cell r="DD2160">
            <v>0</v>
          </cell>
          <cell r="DE2160">
            <v>0</v>
          </cell>
          <cell r="DF2160">
            <v>0</v>
          </cell>
          <cell r="DG2160">
            <v>0</v>
          </cell>
          <cell r="DH2160">
            <v>0</v>
          </cell>
          <cell r="DI2160">
            <v>0</v>
          </cell>
          <cell r="DJ2160">
            <v>0</v>
          </cell>
          <cell r="DK2160">
            <v>0</v>
          </cell>
          <cell r="DL2160">
            <v>0</v>
          </cell>
          <cell r="DM2160">
            <v>0</v>
          </cell>
          <cell r="DN2160">
            <v>0</v>
          </cell>
          <cell r="DO2160">
            <v>0</v>
          </cell>
          <cell r="DP2160">
            <v>0</v>
          </cell>
          <cell r="DQ2160">
            <v>0</v>
          </cell>
          <cell r="DR2160">
            <v>0</v>
          </cell>
          <cell r="DS2160">
            <v>0</v>
          </cell>
          <cell r="DT2160">
            <v>0</v>
          </cell>
          <cell r="DU2160">
            <v>0</v>
          </cell>
          <cell r="DV2160">
            <v>0</v>
          </cell>
        </row>
        <row r="2161">
          <cell r="A2161" t="str">
            <v>AFP ColombiaAFP INGRObligatorias Total</v>
          </cell>
          <cell r="B2161" t="str">
            <v>AFP Colombia</v>
          </cell>
          <cell r="C2161" t="str">
            <v>Obligatorias Total</v>
          </cell>
          <cell r="D2161" t="str">
            <v>R</v>
          </cell>
          <cell r="E2161" t="str">
            <v>Millones USD</v>
          </cell>
          <cell r="F2161" t="str">
            <v>Contabilidad</v>
          </cell>
          <cell r="G2161" t="str">
            <v>AFP ING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12887918.302363118</v>
          </cell>
          <cell r="O2161">
            <v>11320897.96382951</v>
          </cell>
          <cell r="P2161">
            <v>12531197.013357231</v>
          </cell>
          <cell r="Q2161">
            <v>11292759.851003801</v>
          </cell>
          <cell r="R2161">
            <v>12160548.063943731</v>
          </cell>
          <cell r="S2161">
            <v>11466468.20421331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0</v>
          </cell>
          <cell r="BV2161">
            <v>0</v>
          </cell>
          <cell r="BW2161">
            <v>0</v>
          </cell>
          <cell r="BX2161">
            <v>0</v>
          </cell>
          <cell r="BY2161">
            <v>0</v>
          </cell>
          <cell r="BZ2161">
            <v>0</v>
          </cell>
          <cell r="CA2161">
            <v>0</v>
          </cell>
          <cell r="CB2161">
            <v>0</v>
          </cell>
          <cell r="CC2161">
            <v>0</v>
          </cell>
          <cell r="CD2161">
            <v>0</v>
          </cell>
          <cell r="CE2161">
            <v>0</v>
          </cell>
          <cell r="CF2161">
            <v>0</v>
          </cell>
          <cell r="CG2161">
            <v>0</v>
          </cell>
          <cell r="CH2161">
            <v>0</v>
          </cell>
          <cell r="CI2161">
            <v>0</v>
          </cell>
          <cell r="CJ2161">
            <v>0</v>
          </cell>
          <cell r="CK2161">
            <v>0</v>
          </cell>
          <cell r="CL2161">
            <v>0</v>
          </cell>
          <cell r="CM2161">
            <v>0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0</v>
          </cell>
          <cell r="DB2161">
            <v>0</v>
          </cell>
          <cell r="DC2161">
            <v>0</v>
          </cell>
          <cell r="DD2161">
            <v>0</v>
          </cell>
          <cell r="DE2161">
            <v>0</v>
          </cell>
          <cell r="DF2161">
            <v>0</v>
          </cell>
          <cell r="DG2161">
            <v>0</v>
          </cell>
          <cell r="DH2161">
            <v>0</v>
          </cell>
          <cell r="DI2161">
            <v>0</v>
          </cell>
          <cell r="DJ2161">
            <v>0</v>
          </cell>
          <cell r="DK2161">
            <v>0</v>
          </cell>
          <cell r="DL2161">
            <v>0</v>
          </cell>
          <cell r="DM2161">
            <v>0</v>
          </cell>
          <cell r="DN2161">
            <v>0</v>
          </cell>
          <cell r="DO2161">
            <v>0</v>
          </cell>
          <cell r="DP2161">
            <v>0</v>
          </cell>
          <cell r="DQ2161">
            <v>0</v>
          </cell>
          <cell r="DR2161">
            <v>0</v>
          </cell>
          <cell r="DS2161">
            <v>0</v>
          </cell>
          <cell r="DT2161">
            <v>0</v>
          </cell>
          <cell r="DU2161">
            <v>0</v>
          </cell>
          <cell r="DV2161">
            <v>0</v>
          </cell>
        </row>
        <row r="2162">
          <cell r="A2162" t="str">
            <v>AFP ColombiaPorvenirRObligatorias Total</v>
          </cell>
          <cell r="B2162" t="str">
            <v>AFP Colombia</v>
          </cell>
          <cell r="C2162" t="str">
            <v>Obligatorias Total</v>
          </cell>
          <cell r="D2162" t="str">
            <v>R</v>
          </cell>
          <cell r="E2162" t="str">
            <v>Millones USD</v>
          </cell>
          <cell r="F2162" t="str">
            <v>Contabilidad</v>
          </cell>
          <cell r="G2162" t="str">
            <v>Porvenir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30184195.101266302</v>
          </cell>
          <cell r="O2162">
            <v>27066630.519911535</v>
          </cell>
          <cell r="P2162">
            <v>29436329.672656782</v>
          </cell>
          <cell r="Q2162">
            <v>26847452.1089065</v>
          </cell>
          <cell r="R2162">
            <v>28866382.529525924</v>
          </cell>
          <cell r="S2162">
            <v>27246397.733333718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0</v>
          </cell>
          <cell r="BN2162">
            <v>0</v>
          </cell>
          <cell r="BO2162">
            <v>0</v>
          </cell>
          <cell r="BP2162">
            <v>0</v>
          </cell>
          <cell r="BQ2162">
            <v>0</v>
          </cell>
          <cell r="BR2162">
            <v>0</v>
          </cell>
          <cell r="BS2162">
            <v>0</v>
          </cell>
          <cell r="BT2162">
            <v>0</v>
          </cell>
          <cell r="BU2162">
            <v>0</v>
          </cell>
          <cell r="BV2162">
            <v>0</v>
          </cell>
          <cell r="BW2162">
            <v>0</v>
          </cell>
          <cell r="BX2162">
            <v>0</v>
          </cell>
          <cell r="BY2162">
            <v>0</v>
          </cell>
          <cell r="BZ2162">
            <v>0</v>
          </cell>
          <cell r="CA2162">
            <v>0</v>
          </cell>
          <cell r="CB2162">
            <v>0</v>
          </cell>
          <cell r="CC2162">
            <v>0</v>
          </cell>
          <cell r="CD2162">
            <v>0</v>
          </cell>
          <cell r="CE2162">
            <v>0</v>
          </cell>
          <cell r="CF2162">
            <v>0</v>
          </cell>
          <cell r="CG2162">
            <v>0</v>
          </cell>
          <cell r="CH2162">
            <v>0</v>
          </cell>
          <cell r="CI2162">
            <v>0</v>
          </cell>
          <cell r="CJ2162">
            <v>0</v>
          </cell>
          <cell r="CK2162">
            <v>0</v>
          </cell>
          <cell r="CL2162">
            <v>0</v>
          </cell>
          <cell r="CM2162">
            <v>0</v>
          </cell>
          <cell r="CN2162">
            <v>0</v>
          </cell>
          <cell r="CO2162">
            <v>0</v>
          </cell>
          <cell r="CP2162">
            <v>0</v>
          </cell>
          <cell r="CQ2162">
            <v>0</v>
          </cell>
          <cell r="CR2162">
            <v>0</v>
          </cell>
          <cell r="CS2162">
            <v>0</v>
          </cell>
          <cell r="CT2162">
            <v>0</v>
          </cell>
          <cell r="CU2162">
            <v>0</v>
          </cell>
          <cell r="CV2162">
            <v>0</v>
          </cell>
          <cell r="CW2162">
            <v>0</v>
          </cell>
          <cell r="CX2162">
            <v>0</v>
          </cell>
          <cell r="CY2162">
            <v>0</v>
          </cell>
          <cell r="CZ2162">
            <v>0</v>
          </cell>
          <cell r="DA2162">
            <v>0</v>
          </cell>
          <cell r="DB2162">
            <v>0</v>
          </cell>
          <cell r="DC2162">
            <v>0</v>
          </cell>
          <cell r="DD2162">
            <v>0</v>
          </cell>
          <cell r="DE2162">
            <v>0</v>
          </cell>
          <cell r="DF2162">
            <v>0</v>
          </cell>
          <cell r="DG2162">
            <v>0</v>
          </cell>
          <cell r="DH2162">
            <v>0</v>
          </cell>
          <cell r="DI2162">
            <v>0</v>
          </cell>
          <cell r="DJ2162">
            <v>0</v>
          </cell>
          <cell r="DK2162">
            <v>0</v>
          </cell>
          <cell r="DL2162">
            <v>0</v>
          </cell>
          <cell r="DM2162">
            <v>0</v>
          </cell>
          <cell r="DN2162">
            <v>0</v>
          </cell>
          <cell r="DO2162">
            <v>0</v>
          </cell>
          <cell r="DP2162">
            <v>0</v>
          </cell>
          <cell r="DQ2162">
            <v>0</v>
          </cell>
          <cell r="DR2162">
            <v>0</v>
          </cell>
          <cell r="DS2162">
            <v>0</v>
          </cell>
          <cell r="DT2162">
            <v>0</v>
          </cell>
          <cell r="DU2162">
            <v>0</v>
          </cell>
          <cell r="DV2162">
            <v>0</v>
          </cell>
        </row>
        <row r="2163">
          <cell r="A2163" t="str">
            <v>AFP ColombiaProtecciónRObligatorias Total</v>
          </cell>
          <cell r="B2163" t="str">
            <v>AFP Colombia</v>
          </cell>
          <cell r="C2163" t="str">
            <v>Obligatorias Total</v>
          </cell>
          <cell r="D2163" t="str">
            <v>R</v>
          </cell>
          <cell r="E2163" t="str">
            <v>Millones USD</v>
          </cell>
          <cell r="F2163" t="str">
            <v>Contabilidad</v>
          </cell>
          <cell r="G2163" t="str">
            <v>Protección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27789937.696171008</v>
          </cell>
          <cell r="O2163">
            <v>25010676.77077987</v>
          </cell>
          <cell r="P2163">
            <v>27027982.888865307</v>
          </cell>
          <cell r="Q2163">
            <v>24904537.9924426</v>
          </cell>
          <cell r="R2163">
            <v>26344384.967950575</v>
          </cell>
          <cell r="S2163">
            <v>25274374.213496879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0</v>
          </cell>
          <cell r="BV2163">
            <v>0</v>
          </cell>
          <cell r="BW2163">
            <v>0</v>
          </cell>
          <cell r="BX2163">
            <v>0</v>
          </cell>
          <cell r="BY2163">
            <v>0</v>
          </cell>
          <cell r="BZ2163">
            <v>0</v>
          </cell>
          <cell r="CA2163">
            <v>0</v>
          </cell>
          <cell r="CB2163">
            <v>0</v>
          </cell>
          <cell r="CC2163">
            <v>0</v>
          </cell>
          <cell r="CD2163">
            <v>0</v>
          </cell>
          <cell r="CE2163">
            <v>0</v>
          </cell>
          <cell r="CF2163">
            <v>0</v>
          </cell>
          <cell r="CG2163">
            <v>0</v>
          </cell>
          <cell r="CH2163">
            <v>0</v>
          </cell>
          <cell r="CI2163">
            <v>0</v>
          </cell>
          <cell r="CJ2163">
            <v>0</v>
          </cell>
          <cell r="CK2163">
            <v>0</v>
          </cell>
          <cell r="CL2163">
            <v>0</v>
          </cell>
          <cell r="CM2163">
            <v>0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0</v>
          </cell>
          <cell r="DB2163">
            <v>0</v>
          </cell>
          <cell r="DC2163">
            <v>0</v>
          </cell>
          <cell r="DD2163">
            <v>0</v>
          </cell>
          <cell r="DE2163">
            <v>0</v>
          </cell>
          <cell r="DF2163">
            <v>0</v>
          </cell>
          <cell r="DG2163">
            <v>0</v>
          </cell>
          <cell r="DH2163">
            <v>0</v>
          </cell>
          <cell r="DI2163">
            <v>0</v>
          </cell>
          <cell r="DJ2163">
            <v>0</v>
          </cell>
          <cell r="DK2163">
            <v>0</v>
          </cell>
          <cell r="DL2163">
            <v>0</v>
          </cell>
          <cell r="DM2163">
            <v>0</v>
          </cell>
          <cell r="DN2163">
            <v>0</v>
          </cell>
          <cell r="DO2163">
            <v>0</v>
          </cell>
          <cell r="DP2163">
            <v>0</v>
          </cell>
          <cell r="DQ2163">
            <v>0</v>
          </cell>
          <cell r="DR2163">
            <v>0</v>
          </cell>
          <cell r="DS2163">
            <v>0</v>
          </cell>
          <cell r="DT2163">
            <v>0</v>
          </cell>
          <cell r="DU2163">
            <v>0</v>
          </cell>
          <cell r="DV2163">
            <v>0</v>
          </cell>
        </row>
        <row r="2164">
          <cell r="A2164" t="str">
            <v>AFP ColombiaHorizonteRObligatorias Total</v>
          </cell>
          <cell r="B2164" t="str">
            <v>AFP Colombia</v>
          </cell>
          <cell r="C2164" t="str">
            <v>Obligatorias Total</v>
          </cell>
          <cell r="D2164" t="str">
            <v>R</v>
          </cell>
          <cell r="E2164" t="str">
            <v>Millones USD</v>
          </cell>
          <cell r="F2164" t="str">
            <v>Contabilidad</v>
          </cell>
          <cell r="G2164" t="str">
            <v>Horizonte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17323939.14277317</v>
          </cell>
          <cell r="O2164">
            <v>15516570.125133699</v>
          </cell>
          <cell r="P2164">
            <v>16834169.193336148</v>
          </cell>
          <cell r="Q2164">
            <v>15499859.7896371</v>
          </cell>
          <cell r="R2164">
            <v>16460395.31692099</v>
          </cell>
          <cell r="S2164">
            <v>15756778.0291362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  <cell r="BK2164">
            <v>0</v>
          </cell>
          <cell r="BL2164">
            <v>0</v>
          </cell>
          <cell r="BM2164">
            <v>0</v>
          </cell>
          <cell r="BN2164">
            <v>0</v>
          </cell>
          <cell r="BO2164">
            <v>0</v>
          </cell>
          <cell r="BP2164">
            <v>0</v>
          </cell>
          <cell r="BQ2164">
            <v>0</v>
          </cell>
          <cell r="BR2164">
            <v>0</v>
          </cell>
          <cell r="BS2164">
            <v>0</v>
          </cell>
          <cell r="BT2164">
            <v>0</v>
          </cell>
          <cell r="BU2164">
            <v>0</v>
          </cell>
          <cell r="BV2164">
            <v>0</v>
          </cell>
          <cell r="BW2164">
            <v>0</v>
          </cell>
          <cell r="BX2164">
            <v>0</v>
          </cell>
          <cell r="BY2164">
            <v>0</v>
          </cell>
          <cell r="BZ2164">
            <v>0</v>
          </cell>
          <cell r="CA2164">
            <v>0</v>
          </cell>
          <cell r="CB2164">
            <v>0</v>
          </cell>
          <cell r="CC2164">
            <v>0</v>
          </cell>
          <cell r="CD2164">
            <v>0</v>
          </cell>
          <cell r="CE2164">
            <v>0</v>
          </cell>
          <cell r="CF2164">
            <v>0</v>
          </cell>
          <cell r="CG2164">
            <v>0</v>
          </cell>
          <cell r="CH2164">
            <v>0</v>
          </cell>
          <cell r="CI2164">
            <v>0</v>
          </cell>
          <cell r="CJ2164">
            <v>0</v>
          </cell>
          <cell r="CK2164">
            <v>0</v>
          </cell>
          <cell r="CL2164">
            <v>0</v>
          </cell>
          <cell r="CM2164">
            <v>0</v>
          </cell>
          <cell r="CN2164">
            <v>0</v>
          </cell>
          <cell r="CO2164">
            <v>0</v>
          </cell>
          <cell r="CP2164">
            <v>0</v>
          </cell>
          <cell r="CQ2164">
            <v>0</v>
          </cell>
          <cell r="CR2164">
            <v>0</v>
          </cell>
          <cell r="CS2164">
            <v>0</v>
          </cell>
          <cell r="CT2164">
            <v>0</v>
          </cell>
          <cell r="CU2164">
            <v>0</v>
          </cell>
          <cell r="CV2164">
            <v>0</v>
          </cell>
          <cell r="CW2164">
            <v>0</v>
          </cell>
          <cell r="CX2164">
            <v>0</v>
          </cell>
          <cell r="CY2164">
            <v>0</v>
          </cell>
          <cell r="CZ2164">
            <v>0</v>
          </cell>
          <cell r="DA2164">
            <v>0</v>
          </cell>
          <cell r="DB2164">
            <v>0</v>
          </cell>
          <cell r="DC2164">
            <v>0</v>
          </cell>
          <cell r="DD2164">
            <v>0</v>
          </cell>
          <cell r="DE2164">
            <v>0</v>
          </cell>
          <cell r="DF2164">
            <v>0</v>
          </cell>
          <cell r="DG2164">
            <v>0</v>
          </cell>
          <cell r="DH2164">
            <v>0</v>
          </cell>
          <cell r="DI2164">
            <v>0</v>
          </cell>
          <cell r="DJ2164">
            <v>0</v>
          </cell>
          <cell r="DK2164">
            <v>0</v>
          </cell>
          <cell r="DL2164">
            <v>0</v>
          </cell>
          <cell r="DM2164">
            <v>0</v>
          </cell>
          <cell r="DN2164">
            <v>0</v>
          </cell>
          <cell r="DO2164">
            <v>0</v>
          </cell>
          <cell r="DP2164">
            <v>0</v>
          </cell>
          <cell r="DQ2164">
            <v>0</v>
          </cell>
          <cell r="DR2164">
            <v>0</v>
          </cell>
          <cell r="DS2164">
            <v>0</v>
          </cell>
          <cell r="DT2164">
            <v>0</v>
          </cell>
          <cell r="DU2164">
            <v>0</v>
          </cell>
          <cell r="DV2164">
            <v>0</v>
          </cell>
        </row>
        <row r="2165">
          <cell r="A2165" t="str">
            <v>AFP ColombiaColfondosRObligatorias Total</v>
          </cell>
          <cell r="B2165" t="str">
            <v>AFP Colombia</v>
          </cell>
          <cell r="C2165" t="str">
            <v>Obligatorias Total</v>
          </cell>
          <cell r="D2165" t="str">
            <v>R</v>
          </cell>
          <cell r="E2165" t="str">
            <v>Millones USD</v>
          </cell>
          <cell r="F2165" t="str">
            <v>Contabilidad</v>
          </cell>
          <cell r="G2165" t="str">
            <v>Colfondos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15306537.748301882</v>
          </cell>
          <cell r="O2165">
            <v>13947563.477515301</v>
          </cell>
          <cell r="P2165">
            <v>14917116.451212753</v>
          </cell>
          <cell r="Q2165">
            <v>13890371.824725099</v>
          </cell>
          <cell r="R2165">
            <v>14570814.227423914</v>
          </cell>
          <cell r="S2165">
            <v>14091248.2725161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0</v>
          </cell>
          <cell r="BQ2165">
            <v>0</v>
          </cell>
          <cell r="BR2165">
            <v>0</v>
          </cell>
          <cell r="BS2165">
            <v>0</v>
          </cell>
          <cell r="BT2165">
            <v>0</v>
          </cell>
          <cell r="BU2165">
            <v>0</v>
          </cell>
          <cell r="BV2165">
            <v>0</v>
          </cell>
          <cell r="BW2165">
            <v>0</v>
          </cell>
          <cell r="BX2165">
            <v>0</v>
          </cell>
          <cell r="BY2165">
            <v>0</v>
          </cell>
          <cell r="BZ2165">
            <v>0</v>
          </cell>
          <cell r="CA2165">
            <v>0</v>
          </cell>
          <cell r="CB2165">
            <v>0</v>
          </cell>
          <cell r="CC2165">
            <v>0</v>
          </cell>
          <cell r="CD2165">
            <v>0</v>
          </cell>
          <cell r="CE2165">
            <v>0</v>
          </cell>
          <cell r="CF2165">
            <v>0</v>
          </cell>
          <cell r="CG2165">
            <v>0</v>
          </cell>
          <cell r="CH2165">
            <v>0</v>
          </cell>
          <cell r="CI2165">
            <v>0</v>
          </cell>
          <cell r="CJ2165">
            <v>0</v>
          </cell>
          <cell r="CK2165">
            <v>0</v>
          </cell>
          <cell r="CL2165">
            <v>0</v>
          </cell>
          <cell r="CM2165">
            <v>0</v>
          </cell>
          <cell r="CN2165">
            <v>0</v>
          </cell>
          <cell r="CO2165">
            <v>0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</v>
          </cell>
          <cell r="CU2165">
            <v>0</v>
          </cell>
          <cell r="CV2165">
            <v>0</v>
          </cell>
          <cell r="CW2165">
            <v>0</v>
          </cell>
          <cell r="CX2165">
            <v>0</v>
          </cell>
          <cell r="CY2165">
            <v>0</v>
          </cell>
          <cell r="CZ2165">
            <v>0</v>
          </cell>
          <cell r="DA2165">
            <v>0</v>
          </cell>
          <cell r="DB2165">
            <v>0</v>
          </cell>
          <cell r="DC2165">
            <v>0</v>
          </cell>
          <cell r="DD2165">
            <v>0</v>
          </cell>
          <cell r="DE2165">
            <v>0</v>
          </cell>
          <cell r="DF2165">
            <v>0</v>
          </cell>
          <cell r="DG2165">
            <v>0</v>
          </cell>
          <cell r="DH2165">
            <v>0</v>
          </cell>
          <cell r="DI2165">
            <v>0</v>
          </cell>
          <cell r="DJ2165">
            <v>0</v>
          </cell>
          <cell r="DK2165">
            <v>0</v>
          </cell>
          <cell r="DL2165">
            <v>0</v>
          </cell>
          <cell r="DM2165">
            <v>0</v>
          </cell>
          <cell r="DN2165">
            <v>0</v>
          </cell>
          <cell r="DO2165">
            <v>0</v>
          </cell>
          <cell r="DP2165">
            <v>0</v>
          </cell>
          <cell r="DQ2165">
            <v>0</v>
          </cell>
          <cell r="DR2165">
            <v>0</v>
          </cell>
          <cell r="DS2165">
            <v>0</v>
          </cell>
          <cell r="DT2165">
            <v>0</v>
          </cell>
          <cell r="DU2165">
            <v>0</v>
          </cell>
          <cell r="DV2165">
            <v>0</v>
          </cell>
        </row>
        <row r="2166">
          <cell r="A2166" t="str">
            <v>AFP ColombiaSkandiaRObligatorias Total</v>
          </cell>
          <cell r="B2166" t="str">
            <v>AFP Colombia</v>
          </cell>
          <cell r="C2166" t="str">
            <v>Obligatorias Total</v>
          </cell>
          <cell r="D2166" t="str">
            <v>R</v>
          </cell>
          <cell r="E2166" t="str">
            <v>Millones USD</v>
          </cell>
          <cell r="F2166" t="str">
            <v>Contabilidad</v>
          </cell>
          <cell r="G2166" t="str">
            <v>Skandia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5417104.7836940782</v>
          </cell>
          <cell r="O2166">
            <v>4830225.0318392199</v>
          </cell>
          <cell r="P2166">
            <v>5274006.1140416395</v>
          </cell>
          <cell r="Q2166">
            <v>4995750.9101076201</v>
          </cell>
          <cell r="R2166">
            <v>5181828.7109242389</v>
          </cell>
          <cell r="S2166">
            <v>5064516.7297295304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BV2166">
            <v>0</v>
          </cell>
          <cell r="BW2166">
            <v>0</v>
          </cell>
          <cell r="BX2166">
            <v>0</v>
          </cell>
          <cell r="BY2166">
            <v>0</v>
          </cell>
          <cell r="BZ2166">
            <v>0</v>
          </cell>
          <cell r="CA2166">
            <v>0</v>
          </cell>
          <cell r="CB2166">
            <v>0</v>
          </cell>
          <cell r="CC2166">
            <v>0</v>
          </cell>
          <cell r="CD2166">
            <v>0</v>
          </cell>
          <cell r="CE2166">
            <v>0</v>
          </cell>
          <cell r="CF2166">
            <v>0</v>
          </cell>
          <cell r="CG2166">
            <v>0</v>
          </cell>
          <cell r="CH2166">
            <v>0</v>
          </cell>
          <cell r="CI2166">
            <v>0</v>
          </cell>
          <cell r="CJ2166">
            <v>0</v>
          </cell>
          <cell r="CK2166">
            <v>0</v>
          </cell>
          <cell r="CL2166">
            <v>0</v>
          </cell>
          <cell r="CM2166">
            <v>0</v>
          </cell>
          <cell r="CN2166">
            <v>0</v>
          </cell>
          <cell r="CO2166">
            <v>0</v>
          </cell>
          <cell r="CP2166">
            <v>0</v>
          </cell>
          <cell r="CQ2166">
            <v>0</v>
          </cell>
          <cell r="CR2166">
            <v>0</v>
          </cell>
          <cell r="CS2166">
            <v>0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B2166">
            <v>0</v>
          </cell>
          <cell r="DC2166">
            <v>0</v>
          </cell>
          <cell r="DD2166">
            <v>0</v>
          </cell>
          <cell r="DE2166">
            <v>0</v>
          </cell>
          <cell r="DF2166">
            <v>0</v>
          </cell>
          <cell r="DG2166">
            <v>0</v>
          </cell>
          <cell r="DH2166">
            <v>0</v>
          </cell>
          <cell r="DI2166">
            <v>0</v>
          </cell>
          <cell r="DJ2166">
            <v>0</v>
          </cell>
          <cell r="DK2166">
            <v>0</v>
          </cell>
          <cell r="DL2166">
            <v>0</v>
          </cell>
          <cell r="DM2166">
            <v>0</v>
          </cell>
          <cell r="DN2166">
            <v>0</v>
          </cell>
          <cell r="DO2166">
            <v>0</v>
          </cell>
          <cell r="DP2166">
            <v>0</v>
          </cell>
          <cell r="DQ2166">
            <v>0</v>
          </cell>
          <cell r="DR2166">
            <v>0</v>
          </cell>
          <cell r="DS2166">
            <v>0</v>
          </cell>
          <cell r="DT2166">
            <v>0</v>
          </cell>
          <cell r="DU2166">
            <v>0</v>
          </cell>
          <cell r="DV2166">
            <v>0</v>
          </cell>
        </row>
        <row r="2167">
          <cell r="A2167" t="str">
            <v>AFP ColombiaSISTEMARObligatorias Total</v>
          </cell>
          <cell r="B2167" t="str">
            <v>AFP Colombia</v>
          </cell>
          <cell r="C2167" t="str">
            <v>Obligatorias Total</v>
          </cell>
          <cell r="D2167" t="str">
            <v>R</v>
          </cell>
          <cell r="E2167" t="str">
            <v>Millones USD</v>
          </cell>
          <cell r="F2167" t="str">
            <v>Contabilidad</v>
          </cell>
          <cell r="G2167" t="str">
            <v>SISTEMA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108909632.77456956</v>
          </cell>
          <cell r="O2167">
            <v>97692563.889009133</v>
          </cell>
          <cell r="P2167">
            <v>106020801.33346985</v>
          </cell>
          <cell r="Q2167">
            <v>97430732.476822704</v>
          </cell>
          <cell r="R2167">
            <v>103584353.81668937</v>
          </cell>
          <cell r="S2167">
            <v>98899783.182425737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0</v>
          </cell>
          <cell r="BV2167">
            <v>0</v>
          </cell>
          <cell r="BW2167">
            <v>0</v>
          </cell>
          <cell r="BX2167">
            <v>0</v>
          </cell>
          <cell r="BY2167">
            <v>0</v>
          </cell>
          <cell r="BZ2167">
            <v>0</v>
          </cell>
          <cell r="CA2167">
            <v>0</v>
          </cell>
          <cell r="CB2167">
            <v>0</v>
          </cell>
          <cell r="CC2167">
            <v>0</v>
          </cell>
          <cell r="CD2167">
            <v>0</v>
          </cell>
          <cell r="CE2167">
            <v>0</v>
          </cell>
          <cell r="CF2167">
            <v>0</v>
          </cell>
          <cell r="CG2167">
            <v>0</v>
          </cell>
          <cell r="CH2167">
            <v>0</v>
          </cell>
          <cell r="CI2167">
            <v>0</v>
          </cell>
          <cell r="CJ2167">
            <v>0</v>
          </cell>
          <cell r="CK2167">
            <v>0</v>
          </cell>
          <cell r="CL2167">
            <v>0</v>
          </cell>
          <cell r="CM2167">
            <v>0</v>
          </cell>
          <cell r="CN2167">
            <v>0</v>
          </cell>
          <cell r="CO2167">
            <v>0</v>
          </cell>
          <cell r="CP2167">
            <v>0</v>
          </cell>
          <cell r="CQ2167">
            <v>0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0</v>
          </cell>
          <cell r="DB2167">
            <v>0</v>
          </cell>
          <cell r="DC2167">
            <v>0</v>
          </cell>
          <cell r="DD2167">
            <v>0</v>
          </cell>
          <cell r="DE2167">
            <v>0</v>
          </cell>
          <cell r="DF2167">
            <v>0</v>
          </cell>
          <cell r="DG2167">
            <v>0</v>
          </cell>
          <cell r="DH2167">
            <v>0</v>
          </cell>
          <cell r="DI2167">
            <v>0</v>
          </cell>
          <cell r="DJ2167">
            <v>0</v>
          </cell>
          <cell r="DK2167">
            <v>0</v>
          </cell>
          <cell r="DL2167">
            <v>0</v>
          </cell>
          <cell r="DM2167">
            <v>0</v>
          </cell>
          <cell r="DN2167">
            <v>0</v>
          </cell>
          <cell r="DO2167">
            <v>0</v>
          </cell>
          <cell r="DP2167">
            <v>0</v>
          </cell>
          <cell r="DQ2167">
            <v>0</v>
          </cell>
          <cell r="DR2167">
            <v>0</v>
          </cell>
          <cell r="DS2167">
            <v>0</v>
          </cell>
          <cell r="DT2167">
            <v>0</v>
          </cell>
          <cell r="DU2167">
            <v>0</v>
          </cell>
          <cell r="DV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 t="str">
            <v>Participación de mercado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BV2168">
            <v>0</v>
          </cell>
          <cell r="BW2168">
            <v>0</v>
          </cell>
          <cell r="BX2168">
            <v>0</v>
          </cell>
          <cell r="BY2168">
            <v>0</v>
          </cell>
          <cell r="BZ2168">
            <v>0</v>
          </cell>
          <cell r="CA2168">
            <v>0</v>
          </cell>
          <cell r="CB2168">
            <v>0</v>
          </cell>
          <cell r="CC2168">
            <v>0</v>
          </cell>
          <cell r="CD2168">
            <v>0</v>
          </cell>
          <cell r="CE2168">
            <v>0</v>
          </cell>
          <cell r="CF2168">
            <v>0</v>
          </cell>
          <cell r="CG2168">
            <v>0</v>
          </cell>
          <cell r="CH2168">
            <v>0</v>
          </cell>
          <cell r="CI2168">
            <v>0</v>
          </cell>
          <cell r="CJ2168">
            <v>0</v>
          </cell>
          <cell r="CK2168">
            <v>0</v>
          </cell>
          <cell r="CL2168">
            <v>0</v>
          </cell>
          <cell r="CM2168">
            <v>0</v>
          </cell>
          <cell r="CN2168">
            <v>0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B2168">
            <v>0</v>
          </cell>
          <cell r="DC2168">
            <v>0</v>
          </cell>
          <cell r="DD2168">
            <v>0</v>
          </cell>
          <cell r="DE2168">
            <v>0</v>
          </cell>
          <cell r="DF2168">
            <v>0</v>
          </cell>
          <cell r="DG2168">
            <v>0</v>
          </cell>
          <cell r="DH2168">
            <v>0</v>
          </cell>
          <cell r="DI2168">
            <v>0</v>
          </cell>
          <cell r="DJ2168">
            <v>0</v>
          </cell>
          <cell r="DK2168">
            <v>0</v>
          </cell>
          <cell r="DL2168">
            <v>0</v>
          </cell>
          <cell r="DM2168">
            <v>0</v>
          </cell>
          <cell r="DN2168">
            <v>0</v>
          </cell>
          <cell r="DO2168">
            <v>0</v>
          </cell>
          <cell r="DP2168">
            <v>0</v>
          </cell>
          <cell r="DQ2168">
            <v>0</v>
          </cell>
          <cell r="DR2168">
            <v>0</v>
          </cell>
          <cell r="DS2168">
            <v>0</v>
          </cell>
          <cell r="DT2168">
            <v>0</v>
          </cell>
          <cell r="DU2168">
            <v>0</v>
          </cell>
          <cell r="DV2168">
            <v>0</v>
          </cell>
        </row>
        <row r="2169">
          <cell r="A2169" t="str">
            <v>AFP ColombiaAFP INGRObligatorias PM</v>
          </cell>
          <cell r="B2169" t="str">
            <v>AFP Colombia</v>
          </cell>
          <cell r="C2169" t="str">
            <v>Obligatorias PM</v>
          </cell>
          <cell r="D2169" t="str">
            <v>R</v>
          </cell>
          <cell r="E2169" t="str">
            <v>Millones USD</v>
          </cell>
          <cell r="F2169" t="str">
            <v>Contabilidad</v>
          </cell>
          <cell r="G2169" t="str">
            <v>AFP ING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.11833588980177383</v>
          </cell>
          <cell r="O2169">
            <v>0.11588290360248354</v>
          </cell>
          <cell r="P2169">
            <v>0.11819564515403488</v>
          </cell>
          <cell r="Q2169">
            <v>0.11590552142970062</v>
          </cell>
          <cell r="R2169">
            <v>0.1173975375225485</v>
          </cell>
          <cell r="S2169">
            <v>0.11594027646211134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0</v>
          </cell>
          <cell r="BT2169">
            <v>0</v>
          </cell>
          <cell r="BU2169">
            <v>0</v>
          </cell>
          <cell r="BV2169">
            <v>0</v>
          </cell>
          <cell r="BW2169">
            <v>0</v>
          </cell>
          <cell r="BX2169">
            <v>0</v>
          </cell>
          <cell r="BY2169">
            <v>0</v>
          </cell>
          <cell r="BZ2169">
            <v>0</v>
          </cell>
          <cell r="CA2169">
            <v>0</v>
          </cell>
          <cell r="CB2169">
            <v>0</v>
          </cell>
          <cell r="CC2169">
            <v>0</v>
          </cell>
          <cell r="CD2169">
            <v>0</v>
          </cell>
          <cell r="CE2169">
            <v>0</v>
          </cell>
          <cell r="CF2169">
            <v>0</v>
          </cell>
          <cell r="CG2169">
            <v>0</v>
          </cell>
          <cell r="CH2169">
            <v>0</v>
          </cell>
          <cell r="CI2169">
            <v>0</v>
          </cell>
          <cell r="CJ2169">
            <v>0</v>
          </cell>
          <cell r="CK2169">
            <v>0</v>
          </cell>
          <cell r="CL2169">
            <v>0</v>
          </cell>
          <cell r="CM2169">
            <v>0</v>
          </cell>
          <cell r="CN2169">
            <v>0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0</v>
          </cell>
          <cell r="CZ2169">
            <v>0</v>
          </cell>
          <cell r="DA2169">
            <v>0</v>
          </cell>
          <cell r="DB2169">
            <v>0</v>
          </cell>
          <cell r="DC2169">
            <v>0</v>
          </cell>
          <cell r="DD2169">
            <v>0</v>
          </cell>
          <cell r="DE2169">
            <v>0</v>
          </cell>
          <cell r="DF2169">
            <v>0</v>
          </cell>
          <cell r="DG2169">
            <v>0</v>
          </cell>
          <cell r="DH2169">
            <v>0</v>
          </cell>
          <cell r="DI2169">
            <v>0</v>
          </cell>
          <cell r="DJ2169">
            <v>0</v>
          </cell>
          <cell r="DK2169">
            <v>0</v>
          </cell>
          <cell r="DL2169">
            <v>0</v>
          </cell>
          <cell r="DM2169">
            <v>0</v>
          </cell>
          <cell r="DN2169">
            <v>0</v>
          </cell>
          <cell r="DO2169">
            <v>0</v>
          </cell>
          <cell r="DP2169">
            <v>0</v>
          </cell>
          <cell r="DQ2169">
            <v>0</v>
          </cell>
          <cell r="DR2169">
            <v>0</v>
          </cell>
          <cell r="DS2169">
            <v>0</v>
          </cell>
          <cell r="DT2169">
            <v>0</v>
          </cell>
          <cell r="DU2169">
            <v>0</v>
          </cell>
          <cell r="DV2169">
            <v>0</v>
          </cell>
        </row>
        <row r="2170">
          <cell r="A2170" t="str">
            <v>AFP ColombiaPorvenirRObligatorias PM</v>
          </cell>
          <cell r="B2170" t="str">
            <v>AFP Colombia</v>
          </cell>
          <cell r="C2170" t="str">
            <v>Obligatorias PM</v>
          </cell>
          <cell r="D2170" t="str">
            <v>R</v>
          </cell>
          <cell r="E2170" t="str">
            <v>Millones USD</v>
          </cell>
          <cell r="F2170" t="str">
            <v>Contabilidad</v>
          </cell>
          <cell r="G2170" t="str">
            <v>Porvenir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.27714899345720984</v>
          </cell>
          <cell r="O2170">
            <v>0.27705927086387644</v>
          </cell>
          <cell r="P2170">
            <v>0.27764673821007979</v>
          </cell>
          <cell r="Q2170">
            <v>0.2755542468624374</v>
          </cell>
          <cell r="R2170">
            <v>0.27867512289172586</v>
          </cell>
          <cell r="S2170">
            <v>0.27549501987356573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BV2170">
            <v>0</v>
          </cell>
          <cell r="BW2170">
            <v>0</v>
          </cell>
          <cell r="BX2170">
            <v>0</v>
          </cell>
          <cell r="BY2170">
            <v>0</v>
          </cell>
          <cell r="BZ2170">
            <v>0</v>
          </cell>
          <cell r="CA2170">
            <v>0</v>
          </cell>
          <cell r="CB2170">
            <v>0</v>
          </cell>
          <cell r="CC2170">
            <v>0</v>
          </cell>
          <cell r="CD2170">
            <v>0</v>
          </cell>
          <cell r="CE2170">
            <v>0</v>
          </cell>
          <cell r="CF2170">
            <v>0</v>
          </cell>
          <cell r="CG2170">
            <v>0</v>
          </cell>
          <cell r="CH2170">
            <v>0</v>
          </cell>
          <cell r="CI2170">
            <v>0</v>
          </cell>
          <cell r="CJ2170">
            <v>0</v>
          </cell>
          <cell r="CK2170">
            <v>0</v>
          </cell>
          <cell r="CL2170">
            <v>0</v>
          </cell>
          <cell r="CM2170">
            <v>0</v>
          </cell>
          <cell r="CN2170">
            <v>0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B2170">
            <v>0</v>
          </cell>
          <cell r="DC2170">
            <v>0</v>
          </cell>
          <cell r="DD2170">
            <v>0</v>
          </cell>
          <cell r="DE2170">
            <v>0</v>
          </cell>
          <cell r="DF2170">
            <v>0</v>
          </cell>
          <cell r="DG2170">
            <v>0</v>
          </cell>
          <cell r="DH2170">
            <v>0</v>
          </cell>
          <cell r="DI2170">
            <v>0</v>
          </cell>
          <cell r="DJ2170">
            <v>0</v>
          </cell>
          <cell r="DK2170">
            <v>0</v>
          </cell>
          <cell r="DL2170">
            <v>0</v>
          </cell>
          <cell r="DM2170">
            <v>0</v>
          </cell>
          <cell r="DN2170">
            <v>0</v>
          </cell>
          <cell r="DO2170">
            <v>0</v>
          </cell>
          <cell r="DP2170">
            <v>0</v>
          </cell>
          <cell r="DQ2170">
            <v>0</v>
          </cell>
          <cell r="DR2170">
            <v>0</v>
          </cell>
          <cell r="DS2170">
            <v>0</v>
          </cell>
          <cell r="DT2170">
            <v>0</v>
          </cell>
          <cell r="DU2170">
            <v>0</v>
          </cell>
          <cell r="DV2170">
            <v>0</v>
          </cell>
        </row>
        <row r="2171">
          <cell r="A2171" t="str">
            <v>AFP ColombiaProtecciónRObligatorias PM</v>
          </cell>
          <cell r="B2171" t="str">
            <v>AFP Colombia</v>
          </cell>
          <cell r="C2171" t="str">
            <v>Obligatorias PM</v>
          </cell>
          <cell r="D2171" t="str">
            <v>R</v>
          </cell>
          <cell r="E2171" t="str">
            <v>Millones USD</v>
          </cell>
          <cell r="F2171" t="str">
            <v>Contabilidad</v>
          </cell>
          <cell r="G2171" t="str">
            <v>Protección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.2551651032897429</v>
          </cell>
          <cell r="O2171">
            <v>0.25601413019720826</v>
          </cell>
          <cell r="P2171">
            <v>0.25493094325757382</v>
          </cell>
          <cell r="Q2171">
            <v>0.25561275543491385</v>
          </cell>
          <cell r="R2171">
            <v>0.25432784003819314</v>
          </cell>
          <cell r="S2171">
            <v>0.25555540568655238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0</v>
          </cell>
          <cell r="BT2171">
            <v>0</v>
          </cell>
          <cell r="BU2171">
            <v>0</v>
          </cell>
          <cell r="BV2171">
            <v>0</v>
          </cell>
          <cell r="BW2171">
            <v>0</v>
          </cell>
          <cell r="BX2171">
            <v>0</v>
          </cell>
          <cell r="BY2171">
            <v>0</v>
          </cell>
          <cell r="BZ2171">
            <v>0</v>
          </cell>
          <cell r="CA2171">
            <v>0</v>
          </cell>
          <cell r="CB2171">
            <v>0</v>
          </cell>
          <cell r="CC2171">
            <v>0</v>
          </cell>
          <cell r="CD2171">
            <v>0</v>
          </cell>
          <cell r="CE2171">
            <v>0</v>
          </cell>
          <cell r="CF2171">
            <v>0</v>
          </cell>
          <cell r="CG2171">
            <v>0</v>
          </cell>
          <cell r="CH2171">
            <v>0</v>
          </cell>
          <cell r="CI2171">
            <v>0</v>
          </cell>
          <cell r="CJ2171">
            <v>0</v>
          </cell>
          <cell r="CK2171">
            <v>0</v>
          </cell>
          <cell r="CL2171">
            <v>0</v>
          </cell>
          <cell r="CM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0</v>
          </cell>
          <cell r="CZ2171">
            <v>0</v>
          </cell>
          <cell r="DA2171">
            <v>0</v>
          </cell>
          <cell r="DB2171">
            <v>0</v>
          </cell>
          <cell r="DC2171">
            <v>0</v>
          </cell>
          <cell r="DD2171">
            <v>0</v>
          </cell>
          <cell r="DE2171">
            <v>0</v>
          </cell>
          <cell r="DF2171">
            <v>0</v>
          </cell>
          <cell r="DG2171">
            <v>0</v>
          </cell>
          <cell r="DH2171">
            <v>0</v>
          </cell>
          <cell r="DI2171">
            <v>0</v>
          </cell>
          <cell r="DJ2171">
            <v>0</v>
          </cell>
          <cell r="DK2171">
            <v>0</v>
          </cell>
          <cell r="DL2171">
            <v>0</v>
          </cell>
          <cell r="DM2171">
            <v>0</v>
          </cell>
          <cell r="DN2171">
            <v>0</v>
          </cell>
          <cell r="DO2171">
            <v>0</v>
          </cell>
          <cell r="DP2171">
            <v>0</v>
          </cell>
          <cell r="DQ2171">
            <v>0</v>
          </cell>
          <cell r="DR2171">
            <v>0</v>
          </cell>
          <cell r="DS2171">
            <v>0</v>
          </cell>
          <cell r="DT2171">
            <v>0</v>
          </cell>
          <cell r="DU2171">
            <v>0</v>
          </cell>
          <cell r="DV2171">
            <v>0</v>
          </cell>
        </row>
        <row r="2172">
          <cell r="A2172" t="str">
            <v>AFP ColombiaHorizonteRObligatorias PM</v>
          </cell>
          <cell r="B2172" t="str">
            <v>AFP Colombia</v>
          </cell>
          <cell r="C2172" t="str">
            <v>Obligatorias PM</v>
          </cell>
          <cell r="D2172" t="str">
            <v>R</v>
          </cell>
          <cell r="E2172" t="str">
            <v>Millones USD</v>
          </cell>
          <cell r="F2172" t="str">
            <v>Contabilidad</v>
          </cell>
          <cell r="G2172" t="str">
            <v>Horizonte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.15906709720187687</v>
          </cell>
          <cell r="O2172">
            <v>0.1588306162459043</v>
          </cell>
          <cell r="P2172">
            <v>0.15878175774570141</v>
          </cell>
          <cell r="Q2172">
            <v>0.1590859413206637</v>
          </cell>
          <cell r="R2172">
            <v>0.15890812376983629</v>
          </cell>
          <cell r="S2172">
            <v>0.15932065290853076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BV2172">
            <v>0</v>
          </cell>
          <cell r="BW2172">
            <v>0</v>
          </cell>
          <cell r="BX2172">
            <v>0</v>
          </cell>
          <cell r="BY2172">
            <v>0</v>
          </cell>
          <cell r="BZ2172">
            <v>0</v>
          </cell>
          <cell r="CA2172">
            <v>0</v>
          </cell>
          <cell r="CB2172">
            <v>0</v>
          </cell>
          <cell r="CC2172">
            <v>0</v>
          </cell>
          <cell r="CD2172">
            <v>0</v>
          </cell>
          <cell r="CE2172">
            <v>0</v>
          </cell>
          <cell r="CF2172">
            <v>0</v>
          </cell>
          <cell r="CG2172">
            <v>0</v>
          </cell>
          <cell r="CH2172">
            <v>0</v>
          </cell>
          <cell r="CI2172">
            <v>0</v>
          </cell>
          <cell r="CJ2172">
            <v>0</v>
          </cell>
          <cell r="CK2172">
            <v>0</v>
          </cell>
          <cell r="CL2172">
            <v>0</v>
          </cell>
          <cell r="CM2172">
            <v>0</v>
          </cell>
          <cell r="CN2172">
            <v>0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B2172">
            <v>0</v>
          </cell>
          <cell r="DC2172">
            <v>0</v>
          </cell>
          <cell r="DD2172">
            <v>0</v>
          </cell>
          <cell r="DE2172">
            <v>0</v>
          </cell>
          <cell r="DF2172">
            <v>0</v>
          </cell>
          <cell r="DG2172">
            <v>0</v>
          </cell>
          <cell r="DH2172">
            <v>0</v>
          </cell>
          <cell r="DI2172">
            <v>0</v>
          </cell>
          <cell r="DJ2172">
            <v>0</v>
          </cell>
          <cell r="DK2172">
            <v>0</v>
          </cell>
          <cell r="DL2172">
            <v>0</v>
          </cell>
          <cell r="DM2172">
            <v>0</v>
          </cell>
          <cell r="DN2172">
            <v>0</v>
          </cell>
          <cell r="DO2172">
            <v>0</v>
          </cell>
          <cell r="DP2172">
            <v>0</v>
          </cell>
          <cell r="DQ2172">
            <v>0</v>
          </cell>
          <cell r="DR2172">
            <v>0</v>
          </cell>
          <cell r="DS2172">
            <v>0</v>
          </cell>
          <cell r="DT2172">
            <v>0</v>
          </cell>
          <cell r="DU2172">
            <v>0</v>
          </cell>
          <cell r="DV2172">
            <v>0</v>
          </cell>
        </row>
        <row r="2173">
          <cell r="A2173" t="str">
            <v>AFP ColombiaColfondosRObligatorias PM</v>
          </cell>
          <cell r="B2173" t="str">
            <v>AFP Colombia</v>
          </cell>
          <cell r="C2173" t="str">
            <v>Obligatorias PM</v>
          </cell>
          <cell r="D2173" t="str">
            <v>R</v>
          </cell>
          <cell r="E2173" t="str">
            <v>Millones USD</v>
          </cell>
          <cell r="F2173" t="str">
            <v>Contabilidad</v>
          </cell>
          <cell r="G2173" t="str">
            <v>Colfondos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.14054347038323653</v>
          </cell>
          <cell r="O2173">
            <v>0.14276996039700077</v>
          </cell>
          <cell r="P2173">
            <v>0.14069990288314815</v>
          </cell>
          <cell r="Q2173">
            <v>0.1425666365387267</v>
          </cell>
          <cell r="R2173">
            <v>0.14066616907423604</v>
          </cell>
          <cell r="S2173">
            <v>0.14248007244388056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0</v>
          </cell>
          <cell r="BT2173">
            <v>0</v>
          </cell>
          <cell r="BU2173">
            <v>0</v>
          </cell>
          <cell r="BV2173">
            <v>0</v>
          </cell>
          <cell r="BW2173">
            <v>0</v>
          </cell>
          <cell r="BX2173">
            <v>0</v>
          </cell>
          <cell r="BY2173">
            <v>0</v>
          </cell>
          <cell r="BZ2173">
            <v>0</v>
          </cell>
          <cell r="CA2173">
            <v>0</v>
          </cell>
          <cell r="CB2173">
            <v>0</v>
          </cell>
          <cell r="CC2173">
            <v>0</v>
          </cell>
          <cell r="CD2173">
            <v>0</v>
          </cell>
          <cell r="CE2173">
            <v>0</v>
          </cell>
          <cell r="CF2173">
            <v>0</v>
          </cell>
          <cell r="CG2173">
            <v>0</v>
          </cell>
          <cell r="CH2173">
            <v>0</v>
          </cell>
          <cell r="CI2173">
            <v>0</v>
          </cell>
          <cell r="CJ2173">
            <v>0</v>
          </cell>
          <cell r="CK2173">
            <v>0</v>
          </cell>
          <cell r="CL2173">
            <v>0</v>
          </cell>
          <cell r="CM2173">
            <v>0</v>
          </cell>
          <cell r="CN2173">
            <v>0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0</v>
          </cell>
          <cell r="CZ2173">
            <v>0</v>
          </cell>
          <cell r="DA2173">
            <v>0</v>
          </cell>
          <cell r="DB2173">
            <v>0</v>
          </cell>
          <cell r="DC2173">
            <v>0</v>
          </cell>
          <cell r="DD2173">
            <v>0</v>
          </cell>
          <cell r="DE2173">
            <v>0</v>
          </cell>
          <cell r="DF2173">
            <v>0</v>
          </cell>
          <cell r="DG2173">
            <v>0</v>
          </cell>
          <cell r="DH2173">
            <v>0</v>
          </cell>
          <cell r="DI2173">
            <v>0</v>
          </cell>
          <cell r="DJ2173">
            <v>0</v>
          </cell>
          <cell r="DK2173">
            <v>0</v>
          </cell>
          <cell r="DL2173">
            <v>0</v>
          </cell>
          <cell r="DM2173">
            <v>0</v>
          </cell>
          <cell r="DN2173">
            <v>0</v>
          </cell>
          <cell r="DO2173">
            <v>0</v>
          </cell>
          <cell r="DP2173">
            <v>0</v>
          </cell>
          <cell r="DQ2173">
            <v>0</v>
          </cell>
          <cell r="DR2173">
            <v>0</v>
          </cell>
          <cell r="DS2173">
            <v>0</v>
          </cell>
          <cell r="DT2173">
            <v>0</v>
          </cell>
          <cell r="DU2173">
            <v>0</v>
          </cell>
          <cell r="DV2173">
            <v>0</v>
          </cell>
        </row>
        <row r="2174">
          <cell r="A2174" t="str">
            <v>AFP ColombiaSkandiaRObligatorias PM</v>
          </cell>
          <cell r="B2174" t="str">
            <v>AFP Colombia</v>
          </cell>
          <cell r="C2174" t="str">
            <v>Obligatorias PM</v>
          </cell>
          <cell r="D2174" t="str">
            <v>R</v>
          </cell>
          <cell r="E2174" t="str">
            <v>Millones USD</v>
          </cell>
          <cell r="F2174" t="str">
            <v>Contabilidad</v>
          </cell>
          <cell r="G2174" t="str">
            <v>Skandia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4.9739445866160102E-2</v>
          </cell>
          <cell r="O2174">
            <v>4.9443118693526709E-2</v>
          </cell>
          <cell r="P2174">
            <v>4.9745012749462039E-2</v>
          </cell>
          <cell r="Q2174">
            <v>5.1274898413557896E-2</v>
          </cell>
          <cell r="R2174">
            <v>5.0025206703460168E-2</v>
          </cell>
          <cell r="S2174">
            <v>5.1208572625359237E-2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BV2174">
            <v>0</v>
          </cell>
          <cell r="BW2174">
            <v>0</v>
          </cell>
          <cell r="BX2174">
            <v>0</v>
          </cell>
          <cell r="BY2174">
            <v>0</v>
          </cell>
          <cell r="BZ2174">
            <v>0</v>
          </cell>
          <cell r="CA2174">
            <v>0</v>
          </cell>
          <cell r="CB2174">
            <v>0</v>
          </cell>
          <cell r="CC2174">
            <v>0</v>
          </cell>
          <cell r="CD2174">
            <v>0</v>
          </cell>
          <cell r="CE2174">
            <v>0</v>
          </cell>
          <cell r="CF2174">
            <v>0</v>
          </cell>
          <cell r="CG2174">
            <v>0</v>
          </cell>
          <cell r="CH2174">
            <v>0</v>
          </cell>
          <cell r="CI2174">
            <v>0</v>
          </cell>
          <cell r="CJ2174">
            <v>0</v>
          </cell>
          <cell r="CK2174">
            <v>0</v>
          </cell>
          <cell r="CL2174">
            <v>0</v>
          </cell>
          <cell r="CM2174">
            <v>0</v>
          </cell>
          <cell r="CN2174">
            <v>0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B2174">
            <v>0</v>
          </cell>
          <cell r="DC2174">
            <v>0</v>
          </cell>
          <cell r="DD2174">
            <v>0</v>
          </cell>
          <cell r="DE2174">
            <v>0</v>
          </cell>
          <cell r="DF2174">
            <v>0</v>
          </cell>
          <cell r="DG2174">
            <v>0</v>
          </cell>
          <cell r="DH2174">
            <v>0</v>
          </cell>
          <cell r="DI2174">
            <v>0</v>
          </cell>
          <cell r="DJ2174">
            <v>0</v>
          </cell>
          <cell r="DK2174">
            <v>0</v>
          </cell>
          <cell r="DL2174">
            <v>0</v>
          </cell>
          <cell r="DM2174">
            <v>0</v>
          </cell>
          <cell r="DN2174">
            <v>0</v>
          </cell>
          <cell r="DO2174">
            <v>0</v>
          </cell>
          <cell r="DP2174">
            <v>0</v>
          </cell>
          <cell r="DQ2174">
            <v>0</v>
          </cell>
          <cell r="DR2174">
            <v>0</v>
          </cell>
          <cell r="DS2174">
            <v>0</v>
          </cell>
          <cell r="DT2174">
            <v>0</v>
          </cell>
          <cell r="DU2174">
            <v>0</v>
          </cell>
          <cell r="DV2174">
            <v>0</v>
          </cell>
        </row>
        <row r="2175">
          <cell r="A2175" t="str">
            <v>AFP ColombiaSISTEMARObligatorias PM</v>
          </cell>
          <cell r="B2175" t="str">
            <v>AFP Colombia</v>
          </cell>
          <cell r="C2175" t="str">
            <v>Obligatorias PM</v>
          </cell>
          <cell r="D2175" t="str">
            <v>R</v>
          </cell>
          <cell r="E2175" t="str">
            <v>Millones USD</v>
          </cell>
          <cell r="F2175" t="str">
            <v>Contabilidad</v>
          </cell>
          <cell r="G2175" t="str">
            <v>SISTEMA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1</v>
          </cell>
          <cell r="O2175">
            <v>1</v>
          </cell>
          <cell r="P2175">
            <v>1</v>
          </cell>
          <cell r="Q2175">
            <v>1</v>
          </cell>
          <cell r="R2175">
            <v>1</v>
          </cell>
          <cell r="S2175">
            <v>1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0</v>
          </cell>
          <cell r="BT2175">
            <v>0</v>
          </cell>
          <cell r="BU2175">
            <v>0</v>
          </cell>
          <cell r="BV2175">
            <v>0</v>
          </cell>
          <cell r="BW2175">
            <v>0</v>
          </cell>
          <cell r="BX2175">
            <v>0</v>
          </cell>
          <cell r="BY2175">
            <v>0</v>
          </cell>
          <cell r="BZ2175">
            <v>0</v>
          </cell>
          <cell r="CA2175">
            <v>0</v>
          </cell>
          <cell r="CB2175">
            <v>0</v>
          </cell>
          <cell r="CC2175">
            <v>0</v>
          </cell>
          <cell r="CD2175">
            <v>0</v>
          </cell>
          <cell r="CE2175">
            <v>0</v>
          </cell>
          <cell r="CF2175">
            <v>0</v>
          </cell>
          <cell r="CG2175">
            <v>0</v>
          </cell>
          <cell r="CH2175">
            <v>0</v>
          </cell>
          <cell r="CI2175">
            <v>0</v>
          </cell>
          <cell r="CJ2175">
            <v>0</v>
          </cell>
          <cell r="CK2175">
            <v>0</v>
          </cell>
          <cell r="CL2175">
            <v>0</v>
          </cell>
          <cell r="CM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0</v>
          </cell>
          <cell r="CZ2175">
            <v>0</v>
          </cell>
          <cell r="DA2175">
            <v>0</v>
          </cell>
          <cell r="DB2175">
            <v>0</v>
          </cell>
          <cell r="DC2175">
            <v>0</v>
          </cell>
          <cell r="DD2175">
            <v>0</v>
          </cell>
          <cell r="DE2175">
            <v>0</v>
          </cell>
          <cell r="DF2175">
            <v>0</v>
          </cell>
          <cell r="DG2175">
            <v>0</v>
          </cell>
          <cell r="DH2175">
            <v>0</v>
          </cell>
          <cell r="DI2175">
            <v>0</v>
          </cell>
          <cell r="DJ2175">
            <v>0</v>
          </cell>
          <cell r="DK2175">
            <v>0</v>
          </cell>
          <cell r="DL2175">
            <v>0</v>
          </cell>
          <cell r="DM2175">
            <v>0</v>
          </cell>
          <cell r="DN2175">
            <v>0</v>
          </cell>
          <cell r="DO2175">
            <v>0</v>
          </cell>
          <cell r="DP2175">
            <v>0</v>
          </cell>
          <cell r="DQ2175">
            <v>0</v>
          </cell>
          <cell r="DR2175">
            <v>0</v>
          </cell>
          <cell r="DS2175">
            <v>0</v>
          </cell>
          <cell r="DT2175">
            <v>0</v>
          </cell>
          <cell r="DU2175">
            <v>0</v>
          </cell>
          <cell r="DV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 t="str">
            <v>Cesantías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</row>
        <row r="2177">
          <cell r="A2177" t="str">
            <v>AFP ColombiaPortafolio Largo PlazoRCesantias LP</v>
          </cell>
          <cell r="B2177" t="str">
            <v>AFP Colombia</v>
          </cell>
          <cell r="C2177" t="str">
            <v>Cesantias LP</v>
          </cell>
          <cell r="D2177" t="str">
            <v>R</v>
          </cell>
          <cell r="E2177" t="str">
            <v>Millones USD</v>
          </cell>
          <cell r="F2177" t="str">
            <v>Contabilidad</v>
          </cell>
          <cell r="G2177" t="str">
            <v>Portafolio Largo Plazo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0</v>
          </cell>
          <cell r="BT2177">
            <v>0</v>
          </cell>
          <cell r="BU2177">
            <v>0</v>
          </cell>
          <cell r="BV2177">
            <v>0</v>
          </cell>
          <cell r="BW2177">
            <v>0</v>
          </cell>
          <cell r="BX2177">
            <v>0</v>
          </cell>
          <cell r="BY2177">
            <v>0</v>
          </cell>
          <cell r="BZ2177">
            <v>0</v>
          </cell>
          <cell r="CA2177">
            <v>0</v>
          </cell>
          <cell r="CB2177">
            <v>0</v>
          </cell>
          <cell r="CC2177">
            <v>0</v>
          </cell>
          <cell r="CD2177">
            <v>0</v>
          </cell>
          <cell r="CE2177">
            <v>0</v>
          </cell>
          <cell r="CF2177">
            <v>0</v>
          </cell>
          <cell r="CG2177">
            <v>0</v>
          </cell>
          <cell r="CH2177">
            <v>0</v>
          </cell>
          <cell r="CI2177">
            <v>0</v>
          </cell>
          <cell r="CJ2177">
            <v>0</v>
          </cell>
          <cell r="CK2177">
            <v>0</v>
          </cell>
          <cell r="CL2177">
            <v>0</v>
          </cell>
          <cell r="CM2177">
            <v>0</v>
          </cell>
          <cell r="CN2177">
            <v>0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0</v>
          </cell>
          <cell r="CZ2177">
            <v>0</v>
          </cell>
          <cell r="DA2177">
            <v>0</v>
          </cell>
          <cell r="DB2177">
            <v>0</v>
          </cell>
          <cell r="DC2177">
            <v>0</v>
          </cell>
          <cell r="DD2177">
            <v>0</v>
          </cell>
          <cell r="DE2177">
            <v>0</v>
          </cell>
          <cell r="DF2177">
            <v>0</v>
          </cell>
          <cell r="DG2177">
            <v>0</v>
          </cell>
          <cell r="DH2177">
            <v>0</v>
          </cell>
          <cell r="DI2177">
            <v>0</v>
          </cell>
          <cell r="DJ2177">
            <v>0</v>
          </cell>
          <cell r="DK2177">
            <v>0</v>
          </cell>
          <cell r="DL2177">
            <v>0</v>
          </cell>
          <cell r="DM2177">
            <v>0</v>
          </cell>
          <cell r="DN2177">
            <v>0</v>
          </cell>
          <cell r="DO2177">
            <v>0</v>
          </cell>
          <cell r="DP2177">
            <v>0</v>
          </cell>
          <cell r="DQ2177">
            <v>0</v>
          </cell>
          <cell r="DR2177">
            <v>0</v>
          </cell>
          <cell r="DS2177">
            <v>0</v>
          </cell>
          <cell r="DT2177">
            <v>0</v>
          </cell>
          <cell r="DU2177">
            <v>0</v>
          </cell>
          <cell r="DV2177">
            <v>0</v>
          </cell>
        </row>
        <row r="2178">
          <cell r="A2178" t="str">
            <v>AFP ColombiaAFP INGRCesantias LP</v>
          </cell>
          <cell r="B2178" t="str">
            <v>AFP Colombia</v>
          </cell>
          <cell r="C2178" t="str">
            <v>Cesantias LP</v>
          </cell>
          <cell r="D2178" t="str">
            <v>R</v>
          </cell>
          <cell r="E2178" t="str">
            <v>Millones USD</v>
          </cell>
          <cell r="F2178" t="str">
            <v>Contabilidad</v>
          </cell>
          <cell r="G2178" t="str">
            <v>AFP ING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665708.07940539997</v>
          </cell>
          <cell r="O2178">
            <v>655587.96001899999</v>
          </cell>
          <cell r="P2178">
            <v>663646.88304877002</v>
          </cell>
          <cell r="Q2178">
            <v>668216.30777853006</v>
          </cell>
          <cell r="R2178">
            <v>657648.57136234001</v>
          </cell>
          <cell r="S2178">
            <v>687703.16658398998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BV2178">
            <v>0</v>
          </cell>
          <cell r="BW2178">
            <v>0</v>
          </cell>
          <cell r="BX2178">
            <v>0</v>
          </cell>
          <cell r="BY2178">
            <v>0</v>
          </cell>
          <cell r="BZ2178">
            <v>0</v>
          </cell>
          <cell r="CA2178">
            <v>0</v>
          </cell>
          <cell r="CB2178">
            <v>0</v>
          </cell>
          <cell r="CC2178">
            <v>0</v>
          </cell>
          <cell r="CD2178">
            <v>0</v>
          </cell>
          <cell r="CE2178">
            <v>0</v>
          </cell>
          <cell r="CF2178">
            <v>0</v>
          </cell>
          <cell r="CG2178">
            <v>0</v>
          </cell>
          <cell r="CH2178">
            <v>0</v>
          </cell>
          <cell r="CI2178">
            <v>0</v>
          </cell>
          <cell r="CJ2178">
            <v>0</v>
          </cell>
          <cell r="CK2178">
            <v>0</v>
          </cell>
          <cell r="CL2178">
            <v>0</v>
          </cell>
          <cell r="CM2178">
            <v>0</v>
          </cell>
          <cell r="CN2178">
            <v>0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B2178">
            <v>0</v>
          </cell>
          <cell r="DC2178">
            <v>0</v>
          </cell>
          <cell r="DD2178">
            <v>0</v>
          </cell>
          <cell r="DE2178">
            <v>0</v>
          </cell>
          <cell r="DF2178">
            <v>0</v>
          </cell>
          <cell r="DG2178">
            <v>0</v>
          </cell>
          <cell r="DH2178">
            <v>0</v>
          </cell>
          <cell r="DI2178">
            <v>0</v>
          </cell>
          <cell r="DJ2178">
            <v>0</v>
          </cell>
          <cell r="DK2178">
            <v>0</v>
          </cell>
          <cell r="DL2178">
            <v>0</v>
          </cell>
          <cell r="DM2178">
            <v>0</v>
          </cell>
          <cell r="DN2178">
            <v>0</v>
          </cell>
          <cell r="DO2178">
            <v>0</v>
          </cell>
          <cell r="DP2178">
            <v>0</v>
          </cell>
          <cell r="DQ2178">
            <v>0</v>
          </cell>
          <cell r="DR2178">
            <v>0</v>
          </cell>
          <cell r="DS2178">
            <v>0</v>
          </cell>
          <cell r="DT2178">
            <v>0</v>
          </cell>
          <cell r="DU2178">
            <v>0</v>
          </cell>
          <cell r="DV2178">
            <v>0</v>
          </cell>
        </row>
        <row r="2179">
          <cell r="A2179" t="str">
            <v>AFP ColombiaPorvenirRCesantias LP</v>
          </cell>
          <cell r="B2179" t="str">
            <v>AFP Colombia</v>
          </cell>
          <cell r="C2179" t="str">
            <v>Cesantias LP</v>
          </cell>
          <cell r="D2179" t="str">
            <v>R</v>
          </cell>
          <cell r="E2179" t="str">
            <v>Millones USD</v>
          </cell>
          <cell r="F2179" t="str">
            <v>Contabilidad</v>
          </cell>
          <cell r="G2179" t="str">
            <v>Porvenir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1808934.56120841</v>
          </cell>
          <cell r="O2179">
            <v>1702264.1489774799</v>
          </cell>
          <cell r="P2179">
            <v>1819195.99377058</v>
          </cell>
          <cell r="Q2179">
            <v>1751608.19916573</v>
          </cell>
          <cell r="R2179">
            <v>1824580.1672273001</v>
          </cell>
          <cell r="S2179">
            <v>1814888.9349280901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0</v>
          </cell>
          <cell r="BT2179">
            <v>0</v>
          </cell>
          <cell r="BU2179">
            <v>0</v>
          </cell>
          <cell r="BV2179">
            <v>0</v>
          </cell>
          <cell r="BW2179">
            <v>0</v>
          </cell>
          <cell r="BX2179">
            <v>0</v>
          </cell>
          <cell r="BY2179">
            <v>0</v>
          </cell>
          <cell r="BZ2179">
            <v>0</v>
          </cell>
          <cell r="CA2179">
            <v>0</v>
          </cell>
          <cell r="CB2179">
            <v>0</v>
          </cell>
          <cell r="CC2179">
            <v>0</v>
          </cell>
          <cell r="CD2179">
            <v>0</v>
          </cell>
          <cell r="CE2179">
            <v>0</v>
          </cell>
          <cell r="CF2179">
            <v>0</v>
          </cell>
          <cell r="CG2179">
            <v>0</v>
          </cell>
          <cell r="CH2179">
            <v>0</v>
          </cell>
          <cell r="CI2179">
            <v>0</v>
          </cell>
          <cell r="CJ2179">
            <v>0</v>
          </cell>
          <cell r="CK2179">
            <v>0</v>
          </cell>
          <cell r="CL2179">
            <v>0</v>
          </cell>
          <cell r="CM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0</v>
          </cell>
          <cell r="CZ2179">
            <v>0</v>
          </cell>
          <cell r="DA2179">
            <v>0</v>
          </cell>
          <cell r="DB2179">
            <v>0</v>
          </cell>
          <cell r="DC2179">
            <v>0</v>
          </cell>
          <cell r="DD2179">
            <v>0</v>
          </cell>
          <cell r="DE2179">
            <v>0</v>
          </cell>
          <cell r="DF2179">
            <v>0</v>
          </cell>
          <cell r="DG2179">
            <v>0</v>
          </cell>
          <cell r="DH2179">
            <v>0</v>
          </cell>
          <cell r="DI2179">
            <v>0</v>
          </cell>
          <cell r="DJ2179">
            <v>0</v>
          </cell>
          <cell r="DK2179">
            <v>0</v>
          </cell>
          <cell r="DL2179">
            <v>0</v>
          </cell>
          <cell r="DM2179">
            <v>0</v>
          </cell>
          <cell r="DN2179">
            <v>0</v>
          </cell>
          <cell r="DO2179">
            <v>0</v>
          </cell>
          <cell r="DP2179">
            <v>0</v>
          </cell>
          <cell r="DQ2179">
            <v>0</v>
          </cell>
          <cell r="DR2179">
            <v>0</v>
          </cell>
          <cell r="DS2179">
            <v>0</v>
          </cell>
          <cell r="DT2179">
            <v>0</v>
          </cell>
          <cell r="DU2179">
            <v>0</v>
          </cell>
          <cell r="DV2179">
            <v>0</v>
          </cell>
        </row>
        <row r="2180">
          <cell r="A2180" t="str">
            <v>AFP ColombiaProtecciónRCesantias LP</v>
          </cell>
          <cell r="B2180" t="str">
            <v>AFP Colombia</v>
          </cell>
          <cell r="C2180" t="str">
            <v>Cesantias LP</v>
          </cell>
          <cell r="D2180" t="str">
            <v>R</v>
          </cell>
          <cell r="E2180" t="str">
            <v>Millones USD</v>
          </cell>
          <cell r="F2180" t="str">
            <v>Contabilidad</v>
          </cell>
          <cell r="G2180" t="str">
            <v>Protección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1424154.7076660099</v>
          </cell>
          <cell r="O2180">
            <v>1322960.01437733</v>
          </cell>
          <cell r="P2180">
            <v>1416973.95364894</v>
          </cell>
          <cell r="Q2180">
            <v>1343524.79946947</v>
          </cell>
          <cell r="R2180">
            <v>1419227.7864554399</v>
          </cell>
          <cell r="S2180">
            <v>1399494.89792547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BV2180">
            <v>0</v>
          </cell>
          <cell r="BW2180">
            <v>0</v>
          </cell>
          <cell r="BX2180">
            <v>0</v>
          </cell>
          <cell r="BY2180">
            <v>0</v>
          </cell>
          <cell r="BZ2180">
            <v>0</v>
          </cell>
          <cell r="CA2180">
            <v>0</v>
          </cell>
          <cell r="CB2180">
            <v>0</v>
          </cell>
          <cell r="CC2180">
            <v>0</v>
          </cell>
          <cell r="CD2180">
            <v>0</v>
          </cell>
          <cell r="CE2180">
            <v>0</v>
          </cell>
          <cell r="CF2180">
            <v>0</v>
          </cell>
          <cell r="CG2180">
            <v>0</v>
          </cell>
          <cell r="CH2180">
            <v>0</v>
          </cell>
          <cell r="CI2180">
            <v>0</v>
          </cell>
          <cell r="CJ2180">
            <v>0</v>
          </cell>
          <cell r="CK2180">
            <v>0</v>
          </cell>
          <cell r="CL2180">
            <v>0</v>
          </cell>
          <cell r="CM2180">
            <v>0</v>
          </cell>
          <cell r="CN2180">
            <v>0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B2180">
            <v>0</v>
          </cell>
          <cell r="DC2180">
            <v>0</v>
          </cell>
          <cell r="DD2180">
            <v>0</v>
          </cell>
          <cell r="DE2180">
            <v>0</v>
          </cell>
          <cell r="DF2180">
            <v>0</v>
          </cell>
          <cell r="DG2180">
            <v>0</v>
          </cell>
          <cell r="DH2180">
            <v>0</v>
          </cell>
          <cell r="DI2180">
            <v>0</v>
          </cell>
          <cell r="DJ2180">
            <v>0</v>
          </cell>
          <cell r="DK2180">
            <v>0</v>
          </cell>
          <cell r="DL2180">
            <v>0</v>
          </cell>
          <cell r="DM2180">
            <v>0</v>
          </cell>
          <cell r="DN2180">
            <v>0</v>
          </cell>
          <cell r="DO2180">
            <v>0</v>
          </cell>
          <cell r="DP2180">
            <v>0</v>
          </cell>
          <cell r="DQ2180">
            <v>0</v>
          </cell>
          <cell r="DR2180">
            <v>0</v>
          </cell>
          <cell r="DS2180">
            <v>0</v>
          </cell>
          <cell r="DT2180">
            <v>0</v>
          </cell>
          <cell r="DU2180">
            <v>0</v>
          </cell>
          <cell r="DV2180">
            <v>0</v>
          </cell>
        </row>
        <row r="2181">
          <cell r="A2181" t="str">
            <v>AFP ColombiaHorizonteRCesantias LP</v>
          </cell>
          <cell r="B2181" t="str">
            <v>AFP Colombia</v>
          </cell>
          <cell r="C2181" t="str">
            <v>Cesantias LP</v>
          </cell>
          <cell r="D2181" t="str">
            <v>R</v>
          </cell>
          <cell r="E2181" t="str">
            <v>Millones USD</v>
          </cell>
          <cell r="F2181" t="str">
            <v>Contabilidad</v>
          </cell>
          <cell r="G2181" t="str">
            <v>Horizonte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891438.32418235997</v>
          </cell>
          <cell r="O2181">
            <v>879918.19951062999</v>
          </cell>
          <cell r="P2181">
            <v>918267.22489014</v>
          </cell>
          <cell r="Q2181">
            <v>931170.60944153008</v>
          </cell>
          <cell r="R2181">
            <v>916176.78368022002</v>
          </cell>
          <cell r="S2181">
            <v>962223.12291293009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0</v>
          </cell>
          <cell r="BT2181">
            <v>0</v>
          </cell>
          <cell r="BU2181">
            <v>0</v>
          </cell>
          <cell r="BV2181">
            <v>0</v>
          </cell>
          <cell r="BW2181">
            <v>0</v>
          </cell>
          <cell r="BX2181">
            <v>0</v>
          </cell>
          <cell r="BY2181">
            <v>0</v>
          </cell>
          <cell r="BZ2181">
            <v>0</v>
          </cell>
          <cell r="CA2181">
            <v>0</v>
          </cell>
          <cell r="CB2181">
            <v>0</v>
          </cell>
          <cell r="CC2181">
            <v>0</v>
          </cell>
          <cell r="CD2181">
            <v>0</v>
          </cell>
          <cell r="CE2181">
            <v>0</v>
          </cell>
          <cell r="CF2181">
            <v>0</v>
          </cell>
          <cell r="CG2181">
            <v>0</v>
          </cell>
          <cell r="CH2181">
            <v>0</v>
          </cell>
          <cell r="CI2181">
            <v>0</v>
          </cell>
          <cell r="CJ2181">
            <v>0</v>
          </cell>
          <cell r="CK2181">
            <v>0</v>
          </cell>
          <cell r="CL2181">
            <v>0</v>
          </cell>
          <cell r="CM2181">
            <v>0</v>
          </cell>
          <cell r="CN2181">
            <v>0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0</v>
          </cell>
          <cell r="CZ2181">
            <v>0</v>
          </cell>
          <cell r="DA2181">
            <v>0</v>
          </cell>
          <cell r="DB2181">
            <v>0</v>
          </cell>
          <cell r="DC2181">
            <v>0</v>
          </cell>
          <cell r="DD2181">
            <v>0</v>
          </cell>
          <cell r="DE2181">
            <v>0</v>
          </cell>
          <cell r="DF2181">
            <v>0</v>
          </cell>
          <cell r="DG2181">
            <v>0</v>
          </cell>
          <cell r="DH2181">
            <v>0</v>
          </cell>
          <cell r="DI2181">
            <v>0</v>
          </cell>
          <cell r="DJ2181">
            <v>0</v>
          </cell>
          <cell r="DK2181">
            <v>0</v>
          </cell>
          <cell r="DL2181">
            <v>0</v>
          </cell>
          <cell r="DM2181">
            <v>0</v>
          </cell>
          <cell r="DN2181">
            <v>0</v>
          </cell>
          <cell r="DO2181">
            <v>0</v>
          </cell>
          <cell r="DP2181">
            <v>0</v>
          </cell>
          <cell r="DQ2181">
            <v>0</v>
          </cell>
          <cell r="DR2181">
            <v>0</v>
          </cell>
          <cell r="DS2181">
            <v>0</v>
          </cell>
          <cell r="DT2181">
            <v>0</v>
          </cell>
          <cell r="DU2181">
            <v>0</v>
          </cell>
          <cell r="DV2181">
            <v>0</v>
          </cell>
        </row>
        <row r="2182">
          <cell r="A2182" t="str">
            <v>AFP ColombiaColfondosRCesantias LP</v>
          </cell>
          <cell r="B2182" t="str">
            <v>AFP Colombia</v>
          </cell>
          <cell r="C2182" t="str">
            <v>Cesantias LP</v>
          </cell>
          <cell r="D2182" t="str">
            <v>R</v>
          </cell>
          <cell r="E2182" t="str">
            <v>Millones USD</v>
          </cell>
          <cell r="F2182" t="str">
            <v>Contabilidad</v>
          </cell>
          <cell r="G2182" t="str">
            <v>Colfondos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545856.29993733845</v>
          </cell>
          <cell r="O2182">
            <v>519803.6487361578</v>
          </cell>
          <cell r="P2182">
            <v>536506.58653168823</v>
          </cell>
          <cell r="Q2182">
            <v>533121.28836327756</v>
          </cell>
          <cell r="R2182">
            <v>538993.41756040824</v>
          </cell>
          <cell r="S2182">
            <v>553487.54996920738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BV2182">
            <v>0</v>
          </cell>
          <cell r="BW2182">
            <v>0</v>
          </cell>
          <cell r="BX2182">
            <v>0</v>
          </cell>
          <cell r="BY2182">
            <v>0</v>
          </cell>
          <cell r="BZ2182">
            <v>0</v>
          </cell>
          <cell r="CA2182">
            <v>0</v>
          </cell>
          <cell r="CB2182">
            <v>0</v>
          </cell>
          <cell r="CC2182">
            <v>0</v>
          </cell>
          <cell r="CD2182">
            <v>0</v>
          </cell>
          <cell r="CE2182">
            <v>0</v>
          </cell>
          <cell r="CF2182">
            <v>0</v>
          </cell>
          <cell r="CG2182">
            <v>0</v>
          </cell>
          <cell r="CH2182">
            <v>0</v>
          </cell>
          <cell r="CI2182">
            <v>0</v>
          </cell>
          <cell r="CJ2182">
            <v>0</v>
          </cell>
          <cell r="CK2182">
            <v>0</v>
          </cell>
          <cell r="CL2182">
            <v>0</v>
          </cell>
          <cell r="CM2182">
            <v>0</v>
          </cell>
          <cell r="CN2182">
            <v>0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B2182">
            <v>0</v>
          </cell>
          <cell r="DC2182">
            <v>0</v>
          </cell>
          <cell r="DD2182">
            <v>0</v>
          </cell>
          <cell r="DE2182">
            <v>0</v>
          </cell>
          <cell r="DF2182">
            <v>0</v>
          </cell>
          <cell r="DG2182">
            <v>0</v>
          </cell>
          <cell r="DH2182">
            <v>0</v>
          </cell>
          <cell r="DI2182">
            <v>0</v>
          </cell>
          <cell r="DJ2182">
            <v>0</v>
          </cell>
          <cell r="DK2182">
            <v>0</v>
          </cell>
          <cell r="DL2182">
            <v>0</v>
          </cell>
          <cell r="DM2182">
            <v>0</v>
          </cell>
          <cell r="DN2182">
            <v>0</v>
          </cell>
          <cell r="DO2182">
            <v>0</v>
          </cell>
          <cell r="DP2182">
            <v>0</v>
          </cell>
          <cell r="DQ2182">
            <v>0</v>
          </cell>
          <cell r="DR2182">
            <v>0</v>
          </cell>
          <cell r="DS2182">
            <v>0</v>
          </cell>
          <cell r="DT2182">
            <v>0</v>
          </cell>
          <cell r="DU2182">
            <v>0</v>
          </cell>
          <cell r="DV2182">
            <v>0</v>
          </cell>
        </row>
        <row r="2183">
          <cell r="A2183" t="str">
            <v>AFP ColombiaSkandiaRCesantias LP</v>
          </cell>
          <cell r="B2183" t="str">
            <v>AFP Colombia</v>
          </cell>
          <cell r="C2183" t="str">
            <v>Cesantias LP</v>
          </cell>
          <cell r="D2183" t="str">
            <v>R</v>
          </cell>
          <cell r="E2183" t="str">
            <v>Millones USD</v>
          </cell>
          <cell r="F2183" t="str">
            <v>Contabilidad</v>
          </cell>
          <cell r="G2183" t="str">
            <v>Skandia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121916.24790660001</v>
          </cell>
          <cell r="O2183">
            <v>118019.67275474001</v>
          </cell>
          <cell r="P2183">
            <v>118887.51097260001</v>
          </cell>
          <cell r="Q2183">
            <v>115218.34907493</v>
          </cell>
          <cell r="R2183">
            <v>119257.40164287</v>
          </cell>
          <cell r="S2183">
            <v>118871.97187253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0</v>
          </cell>
          <cell r="BT2183">
            <v>0</v>
          </cell>
          <cell r="BU2183">
            <v>0</v>
          </cell>
          <cell r="BV2183">
            <v>0</v>
          </cell>
          <cell r="BW2183">
            <v>0</v>
          </cell>
          <cell r="BX2183">
            <v>0</v>
          </cell>
          <cell r="BY2183">
            <v>0</v>
          </cell>
          <cell r="BZ2183">
            <v>0</v>
          </cell>
          <cell r="CA2183">
            <v>0</v>
          </cell>
          <cell r="CB2183">
            <v>0</v>
          </cell>
          <cell r="CC2183">
            <v>0</v>
          </cell>
          <cell r="CD2183">
            <v>0</v>
          </cell>
          <cell r="CE2183">
            <v>0</v>
          </cell>
          <cell r="CF2183">
            <v>0</v>
          </cell>
          <cell r="CG2183">
            <v>0</v>
          </cell>
          <cell r="CH2183">
            <v>0</v>
          </cell>
          <cell r="CI2183">
            <v>0</v>
          </cell>
          <cell r="CJ2183">
            <v>0</v>
          </cell>
          <cell r="CK2183">
            <v>0</v>
          </cell>
          <cell r="CL2183">
            <v>0</v>
          </cell>
          <cell r="CM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0</v>
          </cell>
          <cell r="CZ2183">
            <v>0</v>
          </cell>
          <cell r="DA2183">
            <v>0</v>
          </cell>
          <cell r="DB2183">
            <v>0</v>
          </cell>
          <cell r="DC2183">
            <v>0</v>
          </cell>
          <cell r="DD2183">
            <v>0</v>
          </cell>
          <cell r="DE2183">
            <v>0</v>
          </cell>
          <cell r="DF2183">
            <v>0</v>
          </cell>
          <cell r="DG2183">
            <v>0</v>
          </cell>
          <cell r="DH2183">
            <v>0</v>
          </cell>
          <cell r="DI2183">
            <v>0</v>
          </cell>
          <cell r="DJ2183">
            <v>0</v>
          </cell>
          <cell r="DK2183">
            <v>0</v>
          </cell>
          <cell r="DL2183">
            <v>0</v>
          </cell>
          <cell r="DM2183">
            <v>0</v>
          </cell>
          <cell r="DN2183">
            <v>0</v>
          </cell>
          <cell r="DO2183">
            <v>0</v>
          </cell>
          <cell r="DP2183">
            <v>0</v>
          </cell>
          <cell r="DQ2183">
            <v>0</v>
          </cell>
          <cell r="DR2183">
            <v>0</v>
          </cell>
          <cell r="DS2183">
            <v>0</v>
          </cell>
          <cell r="DT2183">
            <v>0</v>
          </cell>
          <cell r="DU2183">
            <v>0</v>
          </cell>
          <cell r="DV2183">
            <v>0</v>
          </cell>
        </row>
        <row r="2184">
          <cell r="A2184" t="str">
            <v>AFP ColombiaPortafolio Corto PlazoRCesantias CP</v>
          </cell>
          <cell r="B2184" t="str">
            <v>AFP Colombia</v>
          </cell>
          <cell r="C2184" t="str">
            <v>Cesantias CP</v>
          </cell>
          <cell r="D2184" t="str">
            <v>R</v>
          </cell>
          <cell r="E2184" t="str">
            <v>Millones USD</v>
          </cell>
          <cell r="F2184" t="str">
            <v>Contabilidad</v>
          </cell>
          <cell r="G2184" t="str">
            <v>Portafolio Corto Plazo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BV2184">
            <v>0</v>
          </cell>
          <cell r="BW2184">
            <v>0</v>
          </cell>
          <cell r="BX2184">
            <v>0</v>
          </cell>
          <cell r="BY2184">
            <v>0</v>
          </cell>
          <cell r="BZ2184">
            <v>0</v>
          </cell>
          <cell r="CA2184">
            <v>0</v>
          </cell>
          <cell r="CB2184">
            <v>0</v>
          </cell>
          <cell r="CC2184">
            <v>0</v>
          </cell>
          <cell r="CD2184">
            <v>0</v>
          </cell>
          <cell r="CE2184">
            <v>0</v>
          </cell>
          <cell r="CF2184">
            <v>0</v>
          </cell>
          <cell r="CG2184">
            <v>0</v>
          </cell>
          <cell r="CH2184">
            <v>0</v>
          </cell>
          <cell r="CI2184">
            <v>0</v>
          </cell>
          <cell r="CJ2184">
            <v>0</v>
          </cell>
          <cell r="CK2184">
            <v>0</v>
          </cell>
          <cell r="CL2184">
            <v>0</v>
          </cell>
          <cell r="CM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B2184">
            <v>0</v>
          </cell>
          <cell r="DC2184">
            <v>0</v>
          </cell>
          <cell r="DD2184">
            <v>0</v>
          </cell>
          <cell r="DE2184">
            <v>0</v>
          </cell>
          <cell r="DF2184">
            <v>0</v>
          </cell>
          <cell r="DG2184">
            <v>0</v>
          </cell>
          <cell r="DH2184">
            <v>0</v>
          </cell>
          <cell r="DI2184">
            <v>0</v>
          </cell>
          <cell r="DJ2184">
            <v>0</v>
          </cell>
          <cell r="DK2184">
            <v>0</v>
          </cell>
          <cell r="DL2184">
            <v>0</v>
          </cell>
          <cell r="DM2184">
            <v>0</v>
          </cell>
          <cell r="DN2184">
            <v>0</v>
          </cell>
          <cell r="DO2184">
            <v>0</v>
          </cell>
          <cell r="DP2184">
            <v>0</v>
          </cell>
          <cell r="DQ2184">
            <v>0</v>
          </cell>
          <cell r="DR2184">
            <v>0</v>
          </cell>
          <cell r="DS2184">
            <v>0</v>
          </cell>
          <cell r="DT2184">
            <v>0</v>
          </cell>
          <cell r="DU2184">
            <v>0</v>
          </cell>
          <cell r="DV2184">
            <v>0</v>
          </cell>
        </row>
        <row r="2185">
          <cell r="A2185" t="str">
            <v>AFP ColombiaAFP INGRCesantias CP</v>
          </cell>
          <cell r="B2185" t="str">
            <v>AFP Colombia</v>
          </cell>
          <cell r="C2185" t="str">
            <v>Cesantias CP</v>
          </cell>
          <cell r="D2185" t="str">
            <v>R</v>
          </cell>
          <cell r="E2185" t="str">
            <v>Millones USD</v>
          </cell>
          <cell r="F2185" t="str">
            <v>Contabilidad</v>
          </cell>
          <cell r="G2185" t="str">
            <v>AFP ING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258451.57308304001</v>
          </cell>
          <cell r="O2185">
            <v>238866.85585795002</v>
          </cell>
          <cell r="P2185">
            <v>33885.335282349995</v>
          </cell>
          <cell r="Q2185">
            <v>27172.046063379999</v>
          </cell>
          <cell r="R2185">
            <v>24270.85914303</v>
          </cell>
          <cell r="S2185">
            <v>21837.39916452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BV2185">
            <v>0</v>
          </cell>
          <cell r="BW2185">
            <v>0</v>
          </cell>
          <cell r="BX2185">
            <v>0</v>
          </cell>
          <cell r="BY2185">
            <v>0</v>
          </cell>
          <cell r="BZ2185">
            <v>0</v>
          </cell>
          <cell r="CA2185">
            <v>0</v>
          </cell>
          <cell r="CB2185">
            <v>0</v>
          </cell>
          <cell r="CC2185">
            <v>0</v>
          </cell>
          <cell r="CD2185">
            <v>0</v>
          </cell>
          <cell r="CE2185">
            <v>0</v>
          </cell>
          <cell r="CF2185">
            <v>0</v>
          </cell>
          <cell r="CG2185">
            <v>0</v>
          </cell>
          <cell r="CH2185">
            <v>0</v>
          </cell>
          <cell r="CI2185">
            <v>0</v>
          </cell>
          <cell r="CJ2185">
            <v>0</v>
          </cell>
          <cell r="CK2185">
            <v>0</v>
          </cell>
          <cell r="CL2185">
            <v>0</v>
          </cell>
          <cell r="CM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B2185">
            <v>0</v>
          </cell>
          <cell r="DC2185">
            <v>0</v>
          </cell>
          <cell r="DD2185">
            <v>0</v>
          </cell>
          <cell r="DE2185">
            <v>0</v>
          </cell>
          <cell r="DF2185">
            <v>0</v>
          </cell>
          <cell r="DG2185">
            <v>0</v>
          </cell>
          <cell r="DH2185">
            <v>0</v>
          </cell>
          <cell r="DI2185">
            <v>0</v>
          </cell>
          <cell r="DJ2185">
            <v>0</v>
          </cell>
          <cell r="DK2185">
            <v>0</v>
          </cell>
          <cell r="DL2185">
            <v>0</v>
          </cell>
          <cell r="DM2185">
            <v>0</v>
          </cell>
          <cell r="DN2185">
            <v>0</v>
          </cell>
          <cell r="DO2185">
            <v>0</v>
          </cell>
          <cell r="DP2185">
            <v>0</v>
          </cell>
          <cell r="DQ2185">
            <v>0</v>
          </cell>
          <cell r="DR2185">
            <v>0</v>
          </cell>
          <cell r="DS2185">
            <v>0</v>
          </cell>
          <cell r="DT2185">
            <v>0</v>
          </cell>
          <cell r="DU2185">
            <v>0</v>
          </cell>
          <cell r="DV2185">
            <v>0</v>
          </cell>
        </row>
        <row r="2186">
          <cell r="A2186" t="str">
            <v>AFP ColombiaPorvenirRCesantias CP</v>
          </cell>
          <cell r="B2186" t="str">
            <v>AFP Colombia</v>
          </cell>
          <cell r="C2186" t="str">
            <v>Cesantias CP</v>
          </cell>
          <cell r="D2186" t="str">
            <v>R</v>
          </cell>
          <cell r="E2186" t="str">
            <v>Millones USD</v>
          </cell>
          <cell r="F2186" t="str">
            <v>Contabilidad</v>
          </cell>
          <cell r="G2186" t="str">
            <v>Porvenir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1010845.06370077</v>
          </cell>
          <cell r="O2186">
            <v>920542.35703730001</v>
          </cell>
          <cell r="P2186">
            <v>78810.591060309991</v>
          </cell>
          <cell r="Q2186">
            <v>85177.729453880005</v>
          </cell>
          <cell r="R2186">
            <v>50913.030904800005</v>
          </cell>
          <cell r="S2186">
            <v>54164.646507680001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BV2186">
            <v>0</v>
          </cell>
          <cell r="BW2186">
            <v>0</v>
          </cell>
          <cell r="BX2186">
            <v>0</v>
          </cell>
          <cell r="BY2186">
            <v>0</v>
          </cell>
          <cell r="BZ2186">
            <v>0</v>
          </cell>
          <cell r="CA2186">
            <v>0</v>
          </cell>
          <cell r="CB2186">
            <v>0</v>
          </cell>
          <cell r="CC2186">
            <v>0</v>
          </cell>
          <cell r="CD2186">
            <v>0</v>
          </cell>
          <cell r="CE2186">
            <v>0</v>
          </cell>
          <cell r="CF2186">
            <v>0</v>
          </cell>
          <cell r="CG2186">
            <v>0</v>
          </cell>
          <cell r="CH2186">
            <v>0</v>
          </cell>
          <cell r="CI2186">
            <v>0</v>
          </cell>
          <cell r="CJ2186">
            <v>0</v>
          </cell>
          <cell r="CK2186">
            <v>0</v>
          </cell>
          <cell r="CL2186">
            <v>0</v>
          </cell>
          <cell r="CM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B2186">
            <v>0</v>
          </cell>
          <cell r="DC2186">
            <v>0</v>
          </cell>
          <cell r="DD2186">
            <v>0</v>
          </cell>
          <cell r="DE2186">
            <v>0</v>
          </cell>
          <cell r="DF2186">
            <v>0</v>
          </cell>
          <cell r="DG2186">
            <v>0</v>
          </cell>
          <cell r="DH2186">
            <v>0</v>
          </cell>
          <cell r="DI2186">
            <v>0</v>
          </cell>
          <cell r="DJ2186">
            <v>0</v>
          </cell>
          <cell r="DK2186">
            <v>0</v>
          </cell>
          <cell r="DL2186">
            <v>0</v>
          </cell>
          <cell r="DM2186">
            <v>0</v>
          </cell>
          <cell r="DN2186">
            <v>0</v>
          </cell>
          <cell r="DO2186">
            <v>0</v>
          </cell>
          <cell r="DP2186">
            <v>0</v>
          </cell>
          <cell r="DQ2186">
            <v>0</v>
          </cell>
          <cell r="DR2186">
            <v>0</v>
          </cell>
          <cell r="DS2186">
            <v>0</v>
          </cell>
          <cell r="DT2186">
            <v>0</v>
          </cell>
          <cell r="DU2186">
            <v>0</v>
          </cell>
          <cell r="DV2186">
            <v>0</v>
          </cell>
        </row>
        <row r="2187">
          <cell r="A2187" t="str">
            <v>AFP ColombiaProtecciónRCesantias CP</v>
          </cell>
          <cell r="B2187" t="str">
            <v>AFP Colombia</v>
          </cell>
          <cell r="C2187" t="str">
            <v>Cesantias CP</v>
          </cell>
          <cell r="D2187" t="str">
            <v>R</v>
          </cell>
          <cell r="E2187" t="str">
            <v>Millones USD</v>
          </cell>
          <cell r="F2187" t="str">
            <v>Contabilidad</v>
          </cell>
          <cell r="G2187" t="str">
            <v>Protección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829339.73842235003</v>
          </cell>
          <cell r="O2187">
            <v>740285.6011705799</v>
          </cell>
          <cell r="P2187">
            <v>80868.354371270005</v>
          </cell>
          <cell r="Q2187">
            <v>81879.657244289992</v>
          </cell>
          <cell r="R2187">
            <v>57692.803534260005</v>
          </cell>
          <cell r="S2187">
            <v>52254.484972980004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0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BV2187">
            <v>0</v>
          </cell>
          <cell r="BW2187">
            <v>0</v>
          </cell>
          <cell r="BX2187">
            <v>0</v>
          </cell>
          <cell r="BY2187">
            <v>0</v>
          </cell>
          <cell r="BZ2187">
            <v>0</v>
          </cell>
          <cell r="CA2187">
            <v>0</v>
          </cell>
          <cell r="CB2187">
            <v>0</v>
          </cell>
          <cell r="CC2187">
            <v>0</v>
          </cell>
          <cell r="CD2187">
            <v>0</v>
          </cell>
          <cell r="CE2187">
            <v>0</v>
          </cell>
          <cell r="CF2187">
            <v>0</v>
          </cell>
          <cell r="CG2187">
            <v>0</v>
          </cell>
          <cell r="CH2187">
            <v>0</v>
          </cell>
          <cell r="CI2187">
            <v>0</v>
          </cell>
          <cell r="CJ2187">
            <v>0</v>
          </cell>
          <cell r="CK2187">
            <v>0</v>
          </cell>
          <cell r="CL2187">
            <v>0</v>
          </cell>
          <cell r="CM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0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B2187">
            <v>0</v>
          </cell>
          <cell r="DC2187">
            <v>0</v>
          </cell>
          <cell r="DD2187">
            <v>0</v>
          </cell>
          <cell r="DE2187">
            <v>0</v>
          </cell>
          <cell r="DF2187">
            <v>0</v>
          </cell>
          <cell r="DG2187">
            <v>0</v>
          </cell>
          <cell r="DH2187">
            <v>0</v>
          </cell>
          <cell r="DI2187">
            <v>0</v>
          </cell>
          <cell r="DJ2187">
            <v>0</v>
          </cell>
          <cell r="DK2187">
            <v>0</v>
          </cell>
          <cell r="DL2187">
            <v>0</v>
          </cell>
          <cell r="DM2187">
            <v>0</v>
          </cell>
          <cell r="DN2187">
            <v>0</v>
          </cell>
          <cell r="DO2187">
            <v>0</v>
          </cell>
          <cell r="DP2187">
            <v>0</v>
          </cell>
          <cell r="DQ2187">
            <v>0</v>
          </cell>
          <cell r="DR2187">
            <v>0</v>
          </cell>
          <cell r="DS2187">
            <v>0</v>
          </cell>
          <cell r="DT2187">
            <v>0</v>
          </cell>
          <cell r="DU2187">
            <v>0</v>
          </cell>
          <cell r="DV2187">
            <v>0</v>
          </cell>
        </row>
        <row r="2188">
          <cell r="A2188" t="str">
            <v>AFP ColombiaHorizonteRCesantias CP</v>
          </cell>
          <cell r="B2188" t="str">
            <v>AFP Colombia</v>
          </cell>
          <cell r="C2188" t="str">
            <v>Cesantias CP</v>
          </cell>
          <cell r="D2188" t="str">
            <v>R</v>
          </cell>
          <cell r="E2188" t="str">
            <v>Millones USD</v>
          </cell>
          <cell r="F2188" t="str">
            <v>Contabilidad</v>
          </cell>
          <cell r="G2188" t="str">
            <v>Horizonte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434026.50605689001</v>
          </cell>
          <cell r="O2188">
            <v>395599.25095646002</v>
          </cell>
          <cell r="P2188">
            <v>65582.907324719999</v>
          </cell>
          <cell r="Q2188">
            <v>57129.451643089997</v>
          </cell>
          <cell r="R2188">
            <v>41037.78129056</v>
          </cell>
          <cell r="S2188">
            <v>34498.360293140002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0</v>
          </cell>
          <cell r="BV2188">
            <v>0</v>
          </cell>
          <cell r="BW2188">
            <v>0</v>
          </cell>
          <cell r="BX2188">
            <v>0</v>
          </cell>
          <cell r="BY2188">
            <v>0</v>
          </cell>
          <cell r="BZ2188">
            <v>0</v>
          </cell>
          <cell r="CA2188">
            <v>0</v>
          </cell>
          <cell r="CB2188">
            <v>0</v>
          </cell>
          <cell r="CC2188">
            <v>0</v>
          </cell>
          <cell r="CD2188">
            <v>0</v>
          </cell>
          <cell r="CE2188">
            <v>0</v>
          </cell>
          <cell r="CF2188">
            <v>0</v>
          </cell>
          <cell r="CG2188">
            <v>0</v>
          </cell>
          <cell r="CH2188">
            <v>0</v>
          </cell>
          <cell r="CI2188">
            <v>0</v>
          </cell>
          <cell r="CJ2188">
            <v>0</v>
          </cell>
          <cell r="CK2188">
            <v>0</v>
          </cell>
          <cell r="CL2188">
            <v>0</v>
          </cell>
          <cell r="CM2188">
            <v>0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0</v>
          </cell>
          <cell r="DB2188">
            <v>0</v>
          </cell>
          <cell r="DC2188">
            <v>0</v>
          </cell>
          <cell r="DD2188">
            <v>0</v>
          </cell>
          <cell r="DE2188">
            <v>0</v>
          </cell>
          <cell r="DF2188">
            <v>0</v>
          </cell>
          <cell r="DG2188">
            <v>0</v>
          </cell>
          <cell r="DH2188">
            <v>0</v>
          </cell>
          <cell r="DI2188">
            <v>0</v>
          </cell>
          <cell r="DJ2188">
            <v>0</v>
          </cell>
          <cell r="DK2188">
            <v>0</v>
          </cell>
          <cell r="DL2188">
            <v>0</v>
          </cell>
          <cell r="DM2188">
            <v>0</v>
          </cell>
          <cell r="DN2188">
            <v>0</v>
          </cell>
          <cell r="DO2188">
            <v>0</v>
          </cell>
          <cell r="DP2188">
            <v>0</v>
          </cell>
          <cell r="DQ2188">
            <v>0</v>
          </cell>
          <cell r="DR2188">
            <v>0</v>
          </cell>
          <cell r="DS2188">
            <v>0</v>
          </cell>
          <cell r="DT2188">
            <v>0</v>
          </cell>
          <cell r="DU2188">
            <v>0</v>
          </cell>
          <cell r="DV2188">
            <v>0</v>
          </cell>
        </row>
        <row r="2189">
          <cell r="A2189" t="str">
            <v>AFP ColombiaColfondosRCesantias CP</v>
          </cell>
          <cell r="B2189" t="str">
            <v>AFP Colombia</v>
          </cell>
          <cell r="C2189" t="str">
            <v>Cesantias CP</v>
          </cell>
          <cell r="D2189" t="str">
            <v>R</v>
          </cell>
          <cell r="E2189" t="str">
            <v>Millones USD</v>
          </cell>
          <cell r="F2189" t="str">
            <v>Contabilidad</v>
          </cell>
          <cell r="G2189" t="str">
            <v>Colfondos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275276.38682872028</v>
          </cell>
          <cell r="O2189">
            <v>272325.28839864029</v>
          </cell>
          <cell r="P2189">
            <v>30099.485165850285</v>
          </cell>
          <cell r="Q2189">
            <v>24696.213613230128</v>
          </cell>
          <cell r="R2189">
            <v>17541.399887910291</v>
          </cell>
          <cell r="S2189">
            <v>15940.404572300133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0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BV2189">
            <v>0</v>
          </cell>
          <cell r="BW2189">
            <v>0</v>
          </cell>
          <cell r="BX2189">
            <v>0</v>
          </cell>
          <cell r="BY2189">
            <v>0</v>
          </cell>
          <cell r="BZ2189">
            <v>0</v>
          </cell>
          <cell r="CA2189">
            <v>0</v>
          </cell>
          <cell r="CB2189">
            <v>0</v>
          </cell>
          <cell r="CC2189">
            <v>0</v>
          </cell>
          <cell r="CD2189">
            <v>0</v>
          </cell>
          <cell r="CE2189">
            <v>0</v>
          </cell>
          <cell r="CF2189">
            <v>0</v>
          </cell>
          <cell r="CG2189">
            <v>0</v>
          </cell>
          <cell r="CH2189">
            <v>0</v>
          </cell>
          <cell r="CI2189">
            <v>0</v>
          </cell>
          <cell r="CJ2189">
            <v>0</v>
          </cell>
          <cell r="CK2189">
            <v>0</v>
          </cell>
          <cell r="CL2189">
            <v>0</v>
          </cell>
          <cell r="CM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0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B2189">
            <v>0</v>
          </cell>
          <cell r="DC2189">
            <v>0</v>
          </cell>
          <cell r="DD2189">
            <v>0</v>
          </cell>
          <cell r="DE2189">
            <v>0</v>
          </cell>
          <cell r="DF2189">
            <v>0</v>
          </cell>
          <cell r="DG2189">
            <v>0</v>
          </cell>
          <cell r="DH2189">
            <v>0</v>
          </cell>
          <cell r="DI2189">
            <v>0</v>
          </cell>
          <cell r="DJ2189">
            <v>0</v>
          </cell>
          <cell r="DK2189">
            <v>0</v>
          </cell>
          <cell r="DL2189">
            <v>0</v>
          </cell>
          <cell r="DM2189">
            <v>0</v>
          </cell>
          <cell r="DN2189">
            <v>0</v>
          </cell>
          <cell r="DO2189">
            <v>0</v>
          </cell>
          <cell r="DP2189">
            <v>0</v>
          </cell>
          <cell r="DQ2189">
            <v>0</v>
          </cell>
          <cell r="DR2189">
            <v>0</v>
          </cell>
          <cell r="DS2189">
            <v>0</v>
          </cell>
          <cell r="DT2189">
            <v>0</v>
          </cell>
          <cell r="DU2189">
            <v>0</v>
          </cell>
          <cell r="DV2189">
            <v>0</v>
          </cell>
        </row>
        <row r="2190">
          <cell r="A2190" t="str">
            <v>AFP ColombiaSkandiaRCesantias CP</v>
          </cell>
          <cell r="B2190" t="str">
            <v>AFP Colombia</v>
          </cell>
          <cell r="C2190" t="str">
            <v>Cesantias CP</v>
          </cell>
          <cell r="D2190" t="str">
            <v>R</v>
          </cell>
          <cell r="E2190" t="str">
            <v>Millones USD</v>
          </cell>
          <cell r="F2190" t="str">
            <v>Contabilidad</v>
          </cell>
          <cell r="G2190" t="str">
            <v>Skandia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48330.898033870006</v>
          </cell>
          <cell r="O2190">
            <v>42655.557986599997</v>
          </cell>
          <cell r="P2190">
            <v>9109.4766198399993</v>
          </cell>
          <cell r="Q2190">
            <v>7060.01101165</v>
          </cell>
          <cell r="R2190">
            <v>6405.3256365299994</v>
          </cell>
          <cell r="S2190">
            <v>4551.3741939300007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0</v>
          </cell>
          <cell r="BV2190">
            <v>0</v>
          </cell>
          <cell r="BW2190">
            <v>0</v>
          </cell>
          <cell r="BX2190">
            <v>0</v>
          </cell>
          <cell r="BY2190">
            <v>0</v>
          </cell>
          <cell r="BZ2190">
            <v>0</v>
          </cell>
          <cell r="CA2190">
            <v>0</v>
          </cell>
          <cell r="CB2190">
            <v>0</v>
          </cell>
          <cell r="CC2190">
            <v>0</v>
          </cell>
          <cell r="CD2190">
            <v>0</v>
          </cell>
          <cell r="CE2190">
            <v>0</v>
          </cell>
          <cell r="CF2190">
            <v>0</v>
          </cell>
          <cell r="CG2190">
            <v>0</v>
          </cell>
          <cell r="CH2190">
            <v>0</v>
          </cell>
          <cell r="CI2190">
            <v>0</v>
          </cell>
          <cell r="CJ2190">
            <v>0</v>
          </cell>
          <cell r="CK2190">
            <v>0</v>
          </cell>
          <cell r="CL2190">
            <v>0</v>
          </cell>
          <cell r="CM2190">
            <v>0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0</v>
          </cell>
          <cell r="DB2190">
            <v>0</v>
          </cell>
          <cell r="DC2190">
            <v>0</v>
          </cell>
          <cell r="DD2190">
            <v>0</v>
          </cell>
          <cell r="DE2190">
            <v>0</v>
          </cell>
          <cell r="DF2190">
            <v>0</v>
          </cell>
          <cell r="DG2190">
            <v>0</v>
          </cell>
          <cell r="DH2190">
            <v>0</v>
          </cell>
          <cell r="DI2190">
            <v>0</v>
          </cell>
          <cell r="DJ2190">
            <v>0</v>
          </cell>
          <cell r="DK2190">
            <v>0</v>
          </cell>
          <cell r="DL2190">
            <v>0</v>
          </cell>
          <cell r="DM2190">
            <v>0</v>
          </cell>
          <cell r="DN2190">
            <v>0</v>
          </cell>
          <cell r="DO2190">
            <v>0</v>
          </cell>
          <cell r="DP2190">
            <v>0</v>
          </cell>
          <cell r="DQ2190">
            <v>0</v>
          </cell>
          <cell r="DR2190">
            <v>0</v>
          </cell>
          <cell r="DS2190">
            <v>0</v>
          </cell>
          <cell r="DT2190">
            <v>0</v>
          </cell>
          <cell r="DU2190">
            <v>0</v>
          </cell>
          <cell r="DV2190">
            <v>0</v>
          </cell>
        </row>
        <row r="2191">
          <cell r="A2191" t="str">
            <v>AFP ColombiaAFP INGRCesantias Total</v>
          </cell>
          <cell r="B2191" t="str">
            <v>AFP Colombia</v>
          </cell>
          <cell r="C2191" t="str">
            <v>Cesantias Total</v>
          </cell>
          <cell r="D2191" t="str">
            <v>R</v>
          </cell>
          <cell r="E2191" t="str">
            <v>Millones USD</v>
          </cell>
          <cell r="F2191" t="str">
            <v>Contabilidad</v>
          </cell>
          <cell r="G2191" t="str">
            <v>AFP ING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924159.65248844004</v>
          </cell>
          <cell r="O2191">
            <v>894454.81587695004</v>
          </cell>
          <cell r="P2191">
            <v>697532.21833111998</v>
          </cell>
          <cell r="Q2191">
            <v>695388.35384191002</v>
          </cell>
          <cell r="R2191">
            <v>681919.43050537002</v>
          </cell>
          <cell r="S2191">
            <v>709540.56574850995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0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BV2191">
            <v>0</v>
          </cell>
          <cell r="BW2191">
            <v>0</v>
          </cell>
          <cell r="BX2191">
            <v>0</v>
          </cell>
          <cell r="BY2191">
            <v>0</v>
          </cell>
          <cell r="BZ2191">
            <v>0</v>
          </cell>
          <cell r="CA2191">
            <v>0</v>
          </cell>
          <cell r="CB2191">
            <v>0</v>
          </cell>
          <cell r="CC2191">
            <v>0</v>
          </cell>
          <cell r="CD2191">
            <v>0</v>
          </cell>
          <cell r="CE2191">
            <v>0</v>
          </cell>
          <cell r="CF2191">
            <v>0</v>
          </cell>
          <cell r="CG2191">
            <v>0</v>
          </cell>
          <cell r="CH2191">
            <v>0</v>
          </cell>
          <cell r="CI2191">
            <v>0</v>
          </cell>
          <cell r="CJ2191">
            <v>0</v>
          </cell>
          <cell r="CK2191">
            <v>0</v>
          </cell>
          <cell r="CL2191">
            <v>0</v>
          </cell>
          <cell r="CM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0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B2191">
            <v>0</v>
          </cell>
          <cell r="DC2191">
            <v>0</v>
          </cell>
          <cell r="DD2191">
            <v>0</v>
          </cell>
          <cell r="DE2191">
            <v>0</v>
          </cell>
          <cell r="DF2191">
            <v>0</v>
          </cell>
          <cell r="DG2191">
            <v>0</v>
          </cell>
          <cell r="DH2191">
            <v>0</v>
          </cell>
          <cell r="DI2191">
            <v>0</v>
          </cell>
          <cell r="DJ2191">
            <v>0</v>
          </cell>
          <cell r="DK2191">
            <v>0</v>
          </cell>
          <cell r="DL2191">
            <v>0</v>
          </cell>
          <cell r="DM2191">
            <v>0</v>
          </cell>
          <cell r="DN2191">
            <v>0</v>
          </cell>
          <cell r="DO2191">
            <v>0</v>
          </cell>
          <cell r="DP2191">
            <v>0</v>
          </cell>
          <cell r="DQ2191">
            <v>0</v>
          </cell>
          <cell r="DR2191">
            <v>0</v>
          </cell>
          <cell r="DS2191">
            <v>0</v>
          </cell>
          <cell r="DT2191">
            <v>0</v>
          </cell>
          <cell r="DU2191">
            <v>0</v>
          </cell>
          <cell r="DV2191">
            <v>0</v>
          </cell>
        </row>
        <row r="2192">
          <cell r="A2192" t="str">
            <v>AFP ColombiaPorvenirRCesantias Total</v>
          </cell>
          <cell r="B2192" t="str">
            <v>AFP Colombia</v>
          </cell>
          <cell r="C2192" t="str">
            <v>Cesantias Total</v>
          </cell>
          <cell r="D2192" t="str">
            <v>R</v>
          </cell>
          <cell r="E2192" t="str">
            <v>Millones USD</v>
          </cell>
          <cell r="F2192" t="str">
            <v>Contabilidad</v>
          </cell>
          <cell r="G2192" t="str">
            <v>Porvenir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2819779.6249091802</v>
          </cell>
          <cell r="O2192">
            <v>2622806.5060147801</v>
          </cell>
          <cell r="P2192">
            <v>1898006.5848308899</v>
          </cell>
          <cell r="Q2192">
            <v>1836785.9286196101</v>
          </cell>
          <cell r="R2192">
            <v>1875493.1981321</v>
          </cell>
          <cell r="S2192">
            <v>1869053.58143577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0</v>
          </cell>
          <cell r="BV2192">
            <v>0</v>
          </cell>
          <cell r="BW2192">
            <v>0</v>
          </cell>
          <cell r="BX2192">
            <v>0</v>
          </cell>
          <cell r="BY2192">
            <v>0</v>
          </cell>
          <cell r="BZ2192">
            <v>0</v>
          </cell>
          <cell r="CA2192">
            <v>0</v>
          </cell>
          <cell r="CB2192">
            <v>0</v>
          </cell>
          <cell r="CC2192">
            <v>0</v>
          </cell>
          <cell r="CD2192">
            <v>0</v>
          </cell>
          <cell r="CE2192">
            <v>0</v>
          </cell>
          <cell r="CF2192">
            <v>0</v>
          </cell>
          <cell r="CG2192">
            <v>0</v>
          </cell>
          <cell r="CH2192">
            <v>0</v>
          </cell>
          <cell r="CI2192">
            <v>0</v>
          </cell>
          <cell r="CJ2192">
            <v>0</v>
          </cell>
          <cell r="CK2192">
            <v>0</v>
          </cell>
          <cell r="CL2192">
            <v>0</v>
          </cell>
          <cell r="CM2192">
            <v>0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0</v>
          </cell>
          <cell r="DB2192">
            <v>0</v>
          </cell>
          <cell r="DC2192">
            <v>0</v>
          </cell>
          <cell r="DD2192">
            <v>0</v>
          </cell>
          <cell r="DE2192">
            <v>0</v>
          </cell>
          <cell r="DF2192">
            <v>0</v>
          </cell>
          <cell r="DG2192">
            <v>0</v>
          </cell>
          <cell r="DH2192">
            <v>0</v>
          </cell>
          <cell r="DI2192">
            <v>0</v>
          </cell>
          <cell r="DJ2192">
            <v>0</v>
          </cell>
          <cell r="DK2192">
            <v>0</v>
          </cell>
          <cell r="DL2192">
            <v>0</v>
          </cell>
          <cell r="DM2192">
            <v>0</v>
          </cell>
          <cell r="DN2192">
            <v>0</v>
          </cell>
          <cell r="DO2192">
            <v>0</v>
          </cell>
          <cell r="DP2192">
            <v>0</v>
          </cell>
          <cell r="DQ2192">
            <v>0</v>
          </cell>
          <cell r="DR2192">
            <v>0</v>
          </cell>
          <cell r="DS2192">
            <v>0</v>
          </cell>
          <cell r="DT2192">
            <v>0</v>
          </cell>
          <cell r="DU2192">
            <v>0</v>
          </cell>
          <cell r="DV2192">
            <v>0</v>
          </cell>
        </row>
        <row r="2193">
          <cell r="A2193" t="str">
            <v>AFP ColombiaProtecciónRCesantias Total</v>
          </cell>
          <cell r="B2193" t="str">
            <v>AFP Colombia</v>
          </cell>
          <cell r="C2193" t="str">
            <v>Cesantias Total</v>
          </cell>
          <cell r="D2193" t="str">
            <v>R</v>
          </cell>
          <cell r="E2193" t="str">
            <v>Millones USD</v>
          </cell>
          <cell r="F2193" t="str">
            <v>Contabilidad</v>
          </cell>
          <cell r="G2193" t="str">
            <v>Protección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2253494.4460883597</v>
          </cell>
          <cell r="O2193">
            <v>2063245.6155479099</v>
          </cell>
          <cell r="P2193">
            <v>1497842.3080202099</v>
          </cell>
          <cell r="Q2193">
            <v>1425404.45671376</v>
          </cell>
          <cell r="R2193">
            <v>1476920.5899896999</v>
          </cell>
          <cell r="S2193">
            <v>1451749.3828984501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0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BV2193">
            <v>0</v>
          </cell>
          <cell r="BW2193">
            <v>0</v>
          </cell>
          <cell r="BX2193">
            <v>0</v>
          </cell>
          <cell r="BY2193">
            <v>0</v>
          </cell>
          <cell r="BZ2193">
            <v>0</v>
          </cell>
          <cell r="CA2193">
            <v>0</v>
          </cell>
          <cell r="CB2193">
            <v>0</v>
          </cell>
          <cell r="CC2193">
            <v>0</v>
          </cell>
          <cell r="CD2193">
            <v>0</v>
          </cell>
          <cell r="CE2193">
            <v>0</v>
          </cell>
          <cell r="CF2193">
            <v>0</v>
          </cell>
          <cell r="CG2193">
            <v>0</v>
          </cell>
          <cell r="CH2193">
            <v>0</v>
          </cell>
          <cell r="CI2193">
            <v>0</v>
          </cell>
          <cell r="CJ2193">
            <v>0</v>
          </cell>
          <cell r="CK2193">
            <v>0</v>
          </cell>
          <cell r="CL2193">
            <v>0</v>
          </cell>
          <cell r="CM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0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B2193">
            <v>0</v>
          </cell>
          <cell r="DC2193">
            <v>0</v>
          </cell>
          <cell r="DD2193">
            <v>0</v>
          </cell>
          <cell r="DE2193">
            <v>0</v>
          </cell>
          <cell r="DF2193">
            <v>0</v>
          </cell>
          <cell r="DG2193">
            <v>0</v>
          </cell>
          <cell r="DH2193">
            <v>0</v>
          </cell>
          <cell r="DI2193">
            <v>0</v>
          </cell>
          <cell r="DJ2193">
            <v>0</v>
          </cell>
          <cell r="DK2193">
            <v>0</v>
          </cell>
          <cell r="DL2193">
            <v>0</v>
          </cell>
          <cell r="DM2193">
            <v>0</v>
          </cell>
          <cell r="DN2193">
            <v>0</v>
          </cell>
          <cell r="DO2193">
            <v>0</v>
          </cell>
          <cell r="DP2193">
            <v>0</v>
          </cell>
          <cell r="DQ2193">
            <v>0</v>
          </cell>
          <cell r="DR2193">
            <v>0</v>
          </cell>
          <cell r="DS2193">
            <v>0</v>
          </cell>
          <cell r="DT2193">
            <v>0</v>
          </cell>
          <cell r="DU2193">
            <v>0</v>
          </cell>
          <cell r="DV2193">
            <v>0</v>
          </cell>
        </row>
        <row r="2194">
          <cell r="A2194" t="str">
            <v>AFP ColombiaHorizonteRCesantias Total</v>
          </cell>
          <cell r="B2194" t="str">
            <v>AFP Colombia</v>
          </cell>
          <cell r="C2194" t="str">
            <v>Cesantias Total</v>
          </cell>
          <cell r="D2194" t="str">
            <v>R</v>
          </cell>
          <cell r="E2194" t="str">
            <v>Millones USD</v>
          </cell>
          <cell r="F2194" t="str">
            <v>Contabilidad</v>
          </cell>
          <cell r="G2194" t="str">
            <v>Horizonte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1325464.8302392499</v>
          </cell>
          <cell r="O2194">
            <v>1275517.4504670901</v>
          </cell>
          <cell r="P2194">
            <v>983850.13221486006</v>
          </cell>
          <cell r="Q2194">
            <v>988300.06108462007</v>
          </cell>
          <cell r="R2194">
            <v>957214.56497078005</v>
          </cell>
          <cell r="S2194">
            <v>996721.48320607014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0</v>
          </cell>
          <cell r="BV2194">
            <v>0</v>
          </cell>
          <cell r="BW2194">
            <v>0</v>
          </cell>
          <cell r="BX2194">
            <v>0</v>
          </cell>
          <cell r="BY2194">
            <v>0</v>
          </cell>
          <cell r="BZ2194">
            <v>0</v>
          </cell>
          <cell r="CA2194">
            <v>0</v>
          </cell>
          <cell r="CB2194">
            <v>0</v>
          </cell>
          <cell r="CC2194">
            <v>0</v>
          </cell>
          <cell r="CD2194">
            <v>0</v>
          </cell>
          <cell r="CE2194">
            <v>0</v>
          </cell>
          <cell r="CF2194">
            <v>0</v>
          </cell>
          <cell r="CG2194">
            <v>0</v>
          </cell>
          <cell r="CH2194">
            <v>0</v>
          </cell>
          <cell r="CI2194">
            <v>0</v>
          </cell>
          <cell r="CJ2194">
            <v>0</v>
          </cell>
          <cell r="CK2194">
            <v>0</v>
          </cell>
          <cell r="CL2194">
            <v>0</v>
          </cell>
          <cell r="CM2194">
            <v>0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0</v>
          </cell>
          <cell r="DB2194">
            <v>0</v>
          </cell>
          <cell r="DC2194">
            <v>0</v>
          </cell>
          <cell r="DD2194">
            <v>0</v>
          </cell>
          <cell r="DE2194">
            <v>0</v>
          </cell>
          <cell r="DF2194">
            <v>0</v>
          </cell>
          <cell r="DG2194">
            <v>0</v>
          </cell>
          <cell r="DH2194">
            <v>0</v>
          </cell>
          <cell r="DI2194">
            <v>0</v>
          </cell>
          <cell r="DJ2194">
            <v>0</v>
          </cell>
          <cell r="DK2194">
            <v>0</v>
          </cell>
          <cell r="DL2194">
            <v>0</v>
          </cell>
          <cell r="DM2194">
            <v>0</v>
          </cell>
          <cell r="DN2194">
            <v>0</v>
          </cell>
          <cell r="DO2194">
            <v>0</v>
          </cell>
          <cell r="DP2194">
            <v>0</v>
          </cell>
          <cell r="DQ2194">
            <v>0</v>
          </cell>
          <cell r="DR2194">
            <v>0</v>
          </cell>
          <cell r="DS2194">
            <v>0</v>
          </cell>
          <cell r="DT2194">
            <v>0</v>
          </cell>
          <cell r="DU2194">
            <v>0</v>
          </cell>
          <cell r="DV2194">
            <v>0</v>
          </cell>
        </row>
        <row r="2195">
          <cell r="A2195" t="str">
            <v>AFP ColombiaColfondosRCesantias Total</v>
          </cell>
          <cell r="B2195" t="str">
            <v>AFP Colombia</v>
          </cell>
          <cell r="C2195" t="str">
            <v>Cesantias Total</v>
          </cell>
          <cell r="D2195" t="str">
            <v>R</v>
          </cell>
          <cell r="E2195" t="str">
            <v>Millones USD</v>
          </cell>
          <cell r="F2195" t="str">
            <v>Contabilidad</v>
          </cell>
          <cell r="G2195" t="str">
            <v>Colfondos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821132.68676605867</v>
          </cell>
          <cell r="O2195">
            <v>792128.93713479815</v>
          </cell>
          <cell r="P2195">
            <v>566606.07169753849</v>
          </cell>
          <cell r="Q2195">
            <v>557817.50197650772</v>
          </cell>
          <cell r="R2195">
            <v>556534.81744831859</v>
          </cell>
          <cell r="S2195">
            <v>569427.95454150753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BV2195">
            <v>0</v>
          </cell>
          <cell r="BW2195">
            <v>0</v>
          </cell>
          <cell r="BX2195">
            <v>0</v>
          </cell>
          <cell r="BY2195">
            <v>0</v>
          </cell>
          <cell r="BZ2195">
            <v>0</v>
          </cell>
          <cell r="CA2195">
            <v>0</v>
          </cell>
          <cell r="CB2195">
            <v>0</v>
          </cell>
          <cell r="CC2195">
            <v>0</v>
          </cell>
          <cell r="CD2195">
            <v>0</v>
          </cell>
          <cell r="CE2195">
            <v>0</v>
          </cell>
          <cell r="CF2195">
            <v>0</v>
          </cell>
          <cell r="CG2195">
            <v>0</v>
          </cell>
          <cell r="CH2195">
            <v>0</v>
          </cell>
          <cell r="CI2195">
            <v>0</v>
          </cell>
          <cell r="CJ2195">
            <v>0</v>
          </cell>
          <cell r="CK2195">
            <v>0</v>
          </cell>
          <cell r="CL2195">
            <v>0</v>
          </cell>
          <cell r="CM2195">
            <v>0</v>
          </cell>
          <cell r="CN2195">
            <v>0</v>
          </cell>
          <cell r="CO2195">
            <v>0</v>
          </cell>
          <cell r="CP2195">
            <v>0</v>
          </cell>
          <cell r="CQ2195">
            <v>0</v>
          </cell>
          <cell r="CR2195">
            <v>0</v>
          </cell>
          <cell r="CS2195">
            <v>0</v>
          </cell>
          <cell r="CT2195">
            <v>0</v>
          </cell>
          <cell r="CU2195">
            <v>0</v>
          </cell>
          <cell r="CV2195">
            <v>0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B2195">
            <v>0</v>
          </cell>
          <cell r="DC2195">
            <v>0</v>
          </cell>
          <cell r="DD2195">
            <v>0</v>
          </cell>
          <cell r="DE2195">
            <v>0</v>
          </cell>
          <cell r="DF2195">
            <v>0</v>
          </cell>
          <cell r="DG2195">
            <v>0</v>
          </cell>
          <cell r="DH2195">
            <v>0</v>
          </cell>
          <cell r="DI2195">
            <v>0</v>
          </cell>
          <cell r="DJ2195">
            <v>0</v>
          </cell>
          <cell r="DK2195">
            <v>0</v>
          </cell>
          <cell r="DL2195">
            <v>0</v>
          </cell>
          <cell r="DM2195">
            <v>0</v>
          </cell>
          <cell r="DN2195">
            <v>0</v>
          </cell>
          <cell r="DO2195">
            <v>0</v>
          </cell>
          <cell r="DP2195">
            <v>0</v>
          </cell>
          <cell r="DQ2195">
            <v>0</v>
          </cell>
          <cell r="DR2195">
            <v>0</v>
          </cell>
          <cell r="DS2195">
            <v>0</v>
          </cell>
          <cell r="DT2195">
            <v>0</v>
          </cell>
          <cell r="DU2195">
            <v>0</v>
          </cell>
          <cell r="DV2195">
            <v>0</v>
          </cell>
        </row>
        <row r="2196">
          <cell r="A2196" t="str">
            <v>AFP ColombiaSkandiaRCesantias Total</v>
          </cell>
          <cell r="B2196" t="str">
            <v>AFP Colombia</v>
          </cell>
          <cell r="C2196" t="str">
            <v>Cesantias Total</v>
          </cell>
          <cell r="D2196" t="str">
            <v>R</v>
          </cell>
          <cell r="E2196" t="str">
            <v>Millones USD</v>
          </cell>
          <cell r="F2196" t="str">
            <v>Contabilidad</v>
          </cell>
          <cell r="G2196" t="str">
            <v>Skandia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170247.14594047001</v>
          </cell>
          <cell r="O2196">
            <v>160675.23074134</v>
          </cell>
          <cell r="P2196">
            <v>127996.98759244001</v>
          </cell>
          <cell r="Q2196">
            <v>122278.36008658</v>
          </cell>
          <cell r="R2196">
            <v>125662.7272794</v>
          </cell>
          <cell r="S2196">
            <v>123423.34606646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0</v>
          </cell>
          <cell r="BT2196">
            <v>0</v>
          </cell>
          <cell r="BU2196">
            <v>0</v>
          </cell>
          <cell r="BV2196">
            <v>0</v>
          </cell>
          <cell r="BW2196">
            <v>0</v>
          </cell>
          <cell r="BX2196">
            <v>0</v>
          </cell>
          <cell r="BY2196">
            <v>0</v>
          </cell>
          <cell r="BZ2196">
            <v>0</v>
          </cell>
          <cell r="CA2196">
            <v>0</v>
          </cell>
          <cell r="CB2196">
            <v>0</v>
          </cell>
          <cell r="CC2196">
            <v>0</v>
          </cell>
          <cell r="CD2196">
            <v>0</v>
          </cell>
          <cell r="CE2196">
            <v>0</v>
          </cell>
          <cell r="CF2196">
            <v>0</v>
          </cell>
          <cell r="CG2196">
            <v>0</v>
          </cell>
          <cell r="CH2196">
            <v>0</v>
          </cell>
          <cell r="CI2196">
            <v>0</v>
          </cell>
          <cell r="CJ2196">
            <v>0</v>
          </cell>
          <cell r="CK2196">
            <v>0</v>
          </cell>
          <cell r="CL2196">
            <v>0</v>
          </cell>
          <cell r="CM2196">
            <v>0</v>
          </cell>
          <cell r="CN2196">
            <v>0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0</v>
          </cell>
          <cell r="CZ2196">
            <v>0</v>
          </cell>
          <cell r="DA2196">
            <v>0</v>
          </cell>
          <cell r="DB2196">
            <v>0</v>
          </cell>
          <cell r="DC2196">
            <v>0</v>
          </cell>
          <cell r="DD2196">
            <v>0</v>
          </cell>
          <cell r="DE2196">
            <v>0</v>
          </cell>
          <cell r="DF2196">
            <v>0</v>
          </cell>
          <cell r="DG2196">
            <v>0</v>
          </cell>
          <cell r="DH2196">
            <v>0</v>
          </cell>
          <cell r="DI2196">
            <v>0</v>
          </cell>
          <cell r="DJ2196">
            <v>0</v>
          </cell>
          <cell r="DK2196">
            <v>0</v>
          </cell>
          <cell r="DL2196">
            <v>0</v>
          </cell>
          <cell r="DM2196">
            <v>0</v>
          </cell>
          <cell r="DN2196">
            <v>0</v>
          </cell>
          <cell r="DO2196">
            <v>0</v>
          </cell>
          <cell r="DP2196">
            <v>0</v>
          </cell>
          <cell r="DQ2196">
            <v>0</v>
          </cell>
          <cell r="DR2196">
            <v>0</v>
          </cell>
          <cell r="DS2196">
            <v>0</v>
          </cell>
          <cell r="DT2196">
            <v>0</v>
          </cell>
          <cell r="DU2196">
            <v>0</v>
          </cell>
          <cell r="DV2196">
            <v>0</v>
          </cell>
        </row>
        <row r="2197">
          <cell r="A2197" t="str">
            <v>AFP ColombiaSISTEMARCesantias Total</v>
          </cell>
          <cell r="B2197" t="str">
            <v>AFP Colombia</v>
          </cell>
          <cell r="C2197" t="str">
            <v>Cesantias Total</v>
          </cell>
          <cell r="D2197" t="str">
            <v>R</v>
          </cell>
          <cell r="E2197" t="str">
            <v>Millones USD</v>
          </cell>
          <cell r="F2197" t="str">
            <v>Contabilidad</v>
          </cell>
          <cell r="G2197" t="str">
            <v>SISTEMA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8314278.3864317574</v>
          </cell>
          <cell r="O2197">
            <v>7808828.5557828685</v>
          </cell>
          <cell r="P2197">
            <v>5771834.3026870582</v>
          </cell>
          <cell r="Q2197">
            <v>5625974.6623229878</v>
          </cell>
          <cell r="R2197">
            <v>5673745.3283256693</v>
          </cell>
          <cell r="S2197">
            <v>5719916.3138967669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0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BV2197">
            <v>0</v>
          </cell>
          <cell r="BW2197">
            <v>0</v>
          </cell>
          <cell r="BX2197">
            <v>0</v>
          </cell>
          <cell r="BY2197">
            <v>0</v>
          </cell>
          <cell r="BZ2197">
            <v>0</v>
          </cell>
          <cell r="CA2197">
            <v>0</v>
          </cell>
          <cell r="CB2197">
            <v>0</v>
          </cell>
          <cell r="CC2197">
            <v>0</v>
          </cell>
          <cell r="CD2197">
            <v>0</v>
          </cell>
          <cell r="CE2197">
            <v>0</v>
          </cell>
          <cell r="CF2197">
            <v>0</v>
          </cell>
          <cell r="CG2197">
            <v>0</v>
          </cell>
          <cell r="CH2197">
            <v>0</v>
          </cell>
          <cell r="CI2197">
            <v>0</v>
          </cell>
          <cell r="CJ2197">
            <v>0</v>
          </cell>
          <cell r="CK2197">
            <v>0</v>
          </cell>
          <cell r="CL2197">
            <v>0</v>
          </cell>
          <cell r="CM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0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B2197">
            <v>0</v>
          </cell>
          <cell r="DC2197">
            <v>0</v>
          </cell>
          <cell r="DD2197">
            <v>0</v>
          </cell>
          <cell r="DE2197">
            <v>0</v>
          </cell>
          <cell r="DF2197">
            <v>0</v>
          </cell>
          <cell r="DG2197">
            <v>0</v>
          </cell>
          <cell r="DH2197">
            <v>0</v>
          </cell>
          <cell r="DI2197">
            <v>0</v>
          </cell>
          <cell r="DJ2197">
            <v>0</v>
          </cell>
          <cell r="DK2197">
            <v>0</v>
          </cell>
          <cell r="DL2197">
            <v>0</v>
          </cell>
          <cell r="DM2197">
            <v>0</v>
          </cell>
          <cell r="DN2197">
            <v>0</v>
          </cell>
          <cell r="DO2197">
            <v>0</v>
          </cell>
          <cell r="DP2197">
            <v>0</v>
          </cell>
          <cell r="DQ2197">
            <v>0</v>
          </cell>
          <cell r="DR2197">
            <v>0</v>
          </cell>
          <cell r="DS2197">
            <v>0</v>
          </cell>
          <cell r="DT2197">
            <v>0</v>
          </cell>
          <cell r="DU2197">
            <v>0</v>
          </cell>
          <cell r="DV2197">
            <v>0</v>
          </cell>
        </row>
        <row r="2198">
          <cell r="A2198" t="str">
            <v>Participación de mercado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 t="str">
            <v>Participación de mercado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0</v>
          </cell>
          <cell r="BV2198">
            <v>0</v>
          </cell>
          <cell r="BW2198">
            <v>0</v>
          </cell>
          <cell r="BX2198">
            <v>0</v>
          </cell>
          <cell r="BY2198">
            <v>0</v>
          </cell>
          <cell r="BZ2198">
            <v>0</v>
          </cell>
          <cell r="CA2198">
            <v>0</v>
          </cell>
          <cell r="CB2198">
            <v>0</v>
          </cell>
          <cell r="CC2198">
            <v>0</v>
          </cell>
          <cell r="CD2198">
            <v>0</v>
          </cell>
          <cell r="CE2198">
            <v>0</v>
          </cell>
          <cell r="CF2198">
            <v>0</v>
          </cell>
          <cell r="CG2198">
            <v>0</v>
          </cell>
          <cell r="CH2198">
            <v>0</v>
          </cell>
          <cell r="CI2198">
            <v>0</v>
          </cell>
          <cell r="CJ2198">
            <v>0</v>
          </cell>
          <cell r="CK2198">
            <v>0</v>
          </cell>
          <cell r="CL2198">
            <v>0</v>
          </cell>
          <cell r="CM2198">
            <v>0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0</v>
          </cell>
          <cell r="DB2198">
            <v>0</v>
          </cell>
          <cell r="DC2198">
            <v>0</v>
          </cell>
          <cell r="DD2198">
            <v>0</v>
          </cell>
          <cell r="DE2198">
            <v>0</v>
          </cell>
          <cell r="DF2198">
            <v>0</v>
          </cell>
          <cell r="DG2198">
            <v>0</v>
          </cell>
          <cell r="DH2198">
            <v>0</v>
          </cell>
          <cell r="DI2198">
            <v>0</v>
          </cell>
          <cell r="DJ2198">
            <v>0</v>
          </cell>
          <cell r="DK2198">
            <v>0</v>
          </cell>
          <cell r="DL2198">
            <v>0</v>
          </cell>
          <cell r="DM2198">
            <v>0</v>
          </cell>
          <cell r="DN2198">
            <v>0</v>
          </cell>
          <cell r="DO2198">
            <v>0</v>
          </cell>
          <cell r="DP2198">
            <v>0</v>
          </cell>
          <cell r="DQ2198">
            <v>0</v>
          </cell>
          <cell r="DR2198">
            <v>0</v>
          </cell>
          <cell r="DS2198">
            <v>0</v>
          </cell>
          <cell r="DT2198">
            <v>0</v>
          </cell>
          <cell r="DU2198">
            <v>0</v>
          </cell>
          <cell r="DV2198">
            <v>0</v>
          </cell>
        </row>
        <row r="2199">
          <cell r="A2199" t="str">
            <v>AFP ColombiaAFP INGRCesantias PM</v>
          </cell>
          <cell r="B2199" t="str">
            <v>AFP Colombia</v>
          </cell>
          <cell r="C2199" t="str">
            <v>Cesantias PM</v>
          </cell>
          <cell r="D2199" t="str">
            <v>R</v>
          </cell>
          <cell r="E2199" t="str">
            <v>Millones USD</v>
          </cell>
          <cell r="F2199" t="str">
            <v>Contabilidad</v>
          </cell>
          <cell r="G2199" t="str">
            <v>AFP ING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.11115332077364588</v>
          </cell>
          <cell r="O2199">
            <v>0.11454404581780156</v>
          </cell>
          <cell r="P2199">
            <v>0.1208510469551051</v>
          </cell>
          <cell r="Q2199">
            <v>0.12360317910759686</v>
          </cell>
          <cell r="R2199">
            <v>0.12018858638242853</v>
          </cell>
          <cell r="S2199">
            <v>0.12404736831982184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0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BV2199">
            <v>0</v>
          </cell>
          <cell r="BW2199">
            <v>0</v>
          </cell>
          <cell r="BX2199">
            <v>0</v>
          </cell>
          <cell r="BY2199">
            <v>0</v>
          </cell>
          <cell r="BZ2199">
            <v>0</v>
          </cell>
          <cell r="CA2199">
            <v>0</v>
          </cell>
          <cell r="CB2199">
            <v>0</v>
          </cell>
          <cell r="CC2199">
            <v>0</v>
          </cell>
          <cell r="CD2199">
            <v>0</v>
          </cell>
          <cell r="CE2199">
            <v>0</v>
          </cell>
          <cell r="CF2199">
            <v>0</v>
          </cell>
          <cell r="CG2199">
            <v>0</v>
          </cell>
          <cell r="CH2199">
            <v>0</v>
          </cell>
          <cell r="CI2199">
            <v>0</v>
          </cell>
          <cell r="CJ2199">
            <v>0</v>
          </cell>
          <cell r="CK2199">
            <v>0</v>
          </cell>
          <cell r="CL2199">
            <v>0</v>
          </cell>
          <cell r="CM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0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B2199">
            <v>0</v>
          </cell>
          <cell r="DC2199">
            <v>0</v>
          </cell>
          <cell r="DD2199">
            <v>0</v>
          </cell>
          <cell r="DE2199">
            <v>0</v>
          </cell>
          <cell r="DF2199">
            <v>0</v>
          </cell>
          <cell r="DG2199">
            <v>0</v>
          </cell>
          <cell r="DH2199">
            <v>0</v>
          </cell>
          <cell r="DI2199">
            <v>0</v>
          </cell>
          <cell r="DJ2199">
            <v>0</v>
          </cell>
          <cell r="DK2199">
            <v>0</v>
          </cell>
          <cell r="DL2199">
            <v>0</v>
          </cell>
          <cell r="DM2199">
            <v>0</v>
          </cell>
          <cell r="DN2199">
            <v>0</v>
          </cell>
          <cell r="DO2199">
            <v>0</v>
          </cell>
          <cell r="DP2199">
            <v>0</v>
          </cell>
          <cell r="DQ2199">
            <v>0</v>
          </cell>
          <cell r="DR2199">
            <v>0</v>
          </cell>
          <cell r="DS2199">
            <v>0</v>
          </cell>
          <cell r="DT2199">
            <v>0</v>
          </cell>
          <cell r="DU2199">
            <v>0</v>
          </cell>
          <cell r="DV2199">
            <v>0</v>
          </cell>
        </row>
        <row r="2200">
          <cell r="A2200" t="str">
            <v>AFP ColombiaPorvenirRCesantias PM</v>
          </cell>
          <cell r="B2200" t="str">
            <v>AFP Colombia</v>
          </cell>
          <cell r="C2200" t="str">
            <v>Cesantias PM</v>
          </cell>
          <cell r="D2200" t="str">
            <v>R</v>
          </cell>
          <cell r="E2200" t="str">
            <v>Millones USD</v>
          </cell>
          <cell r="F2200" t="str">
            <v>Contabilidad</v>
          </cell>
          <cell r="G2200" t="str">
            <v>Porvenir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.3391490510482349</v>
          </cell>
          <cell r="O2200">
            <v>0.33587707647550374</v>
          </cell>
          <cell r="P2200">
            <v>0.32883940967385</v>
          </cell>
          <cell r="Q2200">
            <v>0.32648314983011206</v>
          </cell>
          <cell r="R2200">
            <v>0.33055646483970069</v>
          </cell>
          <cell r="S2200">
            <v>0.32676239980903726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0</v>
          </cell>
          <cell r="BV2200">
            <v>0</v>
          </cell>
          <cell r="BW2200">
            <v>0</v>
          </cell>
          <cell r="BX2200">
            <v>0</v>
          </cell>
          <cell r="BY2200">
            <v>0</v>
          </cell>
          <cell r="BZ2200">
            <v>0</v>
          </cell>
          <cell r="CA2200">
            <v>0</v>
          </cell>
          <cell r="CB2200">
            <v>0</v>
          </cell>
          <cell r="CC2200">
            <v>0</v>
          </cell>
          <cell r="CD2200">
            <v>0</v>
          </cell>
          <cell r="CE2200">
            <v>0</v>
          </cell>
          <cell r="CF2200">
            <v>0</v>
          </cell>
          <cell r="CG2200">
            <v>0</v>
          </cell>
          <cell r="CH2200">
            <v>0</v>
          </cell>
          <cell r="CI2200">
            <v>0</v>
          </cell>
          <cell r="CJ2200">
            <v>0</v>
          </cell>
          <cell r="CK2200">
            <v>0</v>
          </cell>
          <cell r="CL2200">
            <v>0</v>
          </cell>
          <cell r="CM2200">
            <v>0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0</v>
          </cell>
          <cell r="DB2200">
            <v>0</v>
          </cell>
          <cell r="DC2200">
            <v>0</v>
          </cell>
          <cell r="DD2200">
            <v>0</v>
          </cell>
          <cell r="DE2200">
            <v>0</v>
          </cell>
          <cell r="DF2200">
            <v>0</v>
          </cell>
          <cell r="DG2200">
            <v>0</v>
          </cell>
          <cell r="DH2200">
            <v>0</v>
          </cell>
          <cell r="DI2200">
            <v>0</v>
          </cell>
          <cell r="DJ2200">
            <v>0</v>
          </cell>
          <cell r="DK2200">
            <v>0</v>
          </cell>
          <cell r="DL2200">
            <v>0</v>
          </cell>
          <cell r="DM2200">
            <v>0</v>
          </cell>
          <cell r="DN2200">
            <v>0</v>
          </cell>
          <cell r="DO2200">
            <v>0</v>
          </cell>
          <cell r="DP2200">
            <v>0</v>
          </cell>
          <cell r="DQ2200">
            <v>0</v>
          </cell>
          <cell r="DR2200">
            <v>0</v>
          </cell>
          <cell r="DS2200">
            <v>0</v>
          </cell>
          <cell r="DT2200">
            <v>0</v>
          </cell>
          <cell r="DU2200">
            <v>0</v>
          </cell>
          <cell r="DV2200">
            <v>0</v>
          </cell>
        </row>
        <row r="2201">
          <cell r="A2201" t="str">
            <v>AFP ColombiaProtecciónRCesantias PM</v>
          </cell>
          <cell r="B2201" t="str">
            <v>AFP Colombia</v>
          </cell>
          <cell r="C2201" t="str">
            <v>Cesantias PM</v>
          </cell>
          <cell r="D2201" t="str">
            <v>R</v>
          </cell>
          <cell r="E2201" t="str">
            <v>Millones USD</v>
          </cell>
          <cell r="F2201" t="str">
            <v>Contabilidad</v>
          </cell>
          <cell r="G2201" t="str">
            <v>Protección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.2710390897862987</v>
          </cell>
          <cell r="O2201">
            <v>0.26421960743650375</v>
          </cell>
          <cell r="P2201">
            <v>0.25950888911050241</v>
          </cell>
          <cell r="Q2201">
            <v>0.25336133599386046</v>
          </cell>
          <cell r="R2201">
            <v>0.26030787504971453</v>
          </cell>
          <cell r="S2201">
            <v>0.25380605296118869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0</v>
          </cell>
          <cell r="BR2201">
            <v>0</v>
          </cell>
          <cell r="BS2201">
            <v>0</v>
          </cell>
          <cell r="BT2201">
            <v>0</v>
          </cell>
          <cell r="BU2201">
            <v>0</v>
          </cell>
          <cell r="BV2201">
            <v>0</v>
          </cell>
          <cell r="BW2201">
            <v>0</v>
          </cell>
          <cell r="BX2201">
            <v>0</v>
          </cell>
          <cell r="BY2201">
            <v>0</v>
          </cell>
          <cell r="BZ2201">
            <v>0</v>
          </cell>
          <cell r="CA2201">
            <v>0</v>
          </cell>
          <cell r="CB2201">
            <v>0</v>
          </cell>
          <cell r="CC2201">
            <v>0</v>
          </cell>
          <cell r="CD2201">
            <v>0</v>
          </cell>
          <cell r="CE2201">
            <v>0</v>
          </cell>
          <cell r="CF2201">
            <v>0</v>
          </cell>
          <cell r="CG2201">
            <v>0</v>
          </cell>
          <cell r="CH2201">
            <v>0</v>
          </cell>
          <cell r="CI2201">
            <v>0</v>
          </cell>
          <cell r="CJ2201">
            <v>0</v>
          </cell>
          <cell r="CK2201">
            <v>0</v>
          </cell>
          <cell r="CL2201">
            <v>0</v>
          </cell>
          <cell r="CM2201">
            <v>0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0</v>
          </cell>
          <cell r="CX2201">
            <v>0</v>
          </cell>
          <cell r="CY2201">
            <v>0</v>
          </cell>
          <cell r="CZ2201">
            <v>0</v>
          </cell>
          <cell r="DA2201">
            <v>0</v>
          </cell>
          <cell r="DB2201">
            <v>0</v>
          </cell>
          <cell r="DC2201">
            <v>0</v>
          </cell>
          <cell r="DD2201">
            <v>0</v>
          </cell>
          <cell r="DE2201">
            <v>0</v>
          </cell>
          <cell r="DF2201">
            <v>0</v>
          </cell>
          <cell r="DG2201">
            <v>0</v>
          </cell>
          <cell r="DH2201">
            <v>0</v>
          </cell>
          <cell r="DI2201">
            <v>0</v>
          </cell>
          <cell r="DJ2201">
            <v>0</v>
          </cell>
          <cell r="DK2201">
            <v>0</v>
          </cell>
          <cell r="DL2201">
            <v>0</v>
          </cell>
          <cell r="DM2201">
            <v>0</v>
          </cell>
          <cell r="DN2201">
            <v>0</v>
          </cell>
          <cell r="DO2201">
            <v>0</v>
          </cell>
          <cell r="DP2201">
            <v>0</v>
          </cell>
          <cell r="DQ2201">
            <v>0</v>
          </cell>
          <cell r="DR2201">
            <v>0</v>
          </cell>
          <cell r="DS2201">
            <v>0</v>
          </cell>
          <cell r="DT2201">
            <v>0</v>
          </cell>
          <cell r="DU2201">
            <v>0</v>
          </cell>
          <cell r="DV2201">
            <v>0</v>
          </cell>
        </row>
        <row r="2202">
          <cell r="A2202" t="str">
            <v>AFP ColombiaHorizonteRCesantias PM</v>
          </cell>
          <cell r="B2202" t="str">
            <v>AFP Colombia</v>
          </cell>
          <cell r="C2202" t="str">
            <v>Cesantias PM</v>
          </cell>
          <cell r="D2202" t="str">
            <v>R</v>
          </cell>
          <cell r="E2202" t="str">
            <v>Millones USD</v>
          </cell>
          <cell r="F2202" t="str">
            <v>Contabilidad</v>
          </cell>
          <cell r="G2202" t="str">
            <v>Horizonte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.15942030909168298</v>
          </cell>
          <cell r="O2202">
            <v>0.16334299586107562</v>
          </cell>
          <cell r="P2202">
            <v>0.17045709918540661</v>
          </cell>
          <cell r="Q2202">
            <v>0.17566735017547111</v>
          </cell>
          <cell r="R2202">
            <v>0.16870946959708807</v>
          </cell>
          <cell r="S2202">
            <v>0.17425455697393599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0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BV2202">
            <v>0</v>
          </cell>
          <cell r="BW2202">
            <v>0</v>
          </cell>
          <cell r="BX2202">
            <v>0</v>
          </cell>
          <cell r="BY2202">
            <v>0</v>
          </cell>
          <cell r="BZ2202">
            <v>0</v>
          </cell>
          <cell r="CA2202">
            <v>0</v>
          </cell>
          <cell r="CB2202">
            <v>0</v>
          </cell>
          <cell r="CC2202">
            <v>0</v>
          </cell>
          <cell r="CD2202">
            <v>0</v>
          </cell>
          <cell r="CE2202">
            <v>0</v>
          </cell>
          <cell r="CF2202">
            <v>0</v>
          </cell>
          <cell r="CG2202">
            <v>0</v>
          </cell>
          <cell r="CH2202">
            <v>0</v>
          </cell>
          <cell r="CI2202">
            <v>0</v>
          </cell>
          <cell r="CJ2202">
            <v>0</v>
          </cell>
          <cell r="CK2202">
            <v>0</v>
          </cell>
          <cell r="CL2202">
            <v>0</v>
          </cell>
          <cell r="CM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0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B2202">
            <v>0</v>
          </cell>
          <cell r="DC2202">
            <v>0</v>
          </cell>
          <cell r="DD2202">
            <v>0</v>
          </cell>
          <cell r="DE2202">
            <v>0</v>
          </cell>
          <cell r="DF2202">
            <v>0</v>
          </cell>
          <cell r="DG2202">
            <v>0</v>
          </cell>
          <cell r="DH2202">
            <v>0</v>
          </cell>
          <cell r="DI2202">
            <v>0</v>
          </cell>
          <cell r="DJ2202">
            <v>0</v>
          </cell>
          <cell r="DK2202">
            <v>0</v>
          </cell>
          <cell r="DL2202">
            <v>0</v>
          </cell>
          <cell r="DM2202">
            <v>0</v>
          </cell>
          <cell r="DN2202">
            <v>0</v>
          </cell>
          <cell r="DO2202">
            <v>0</v>
          </cell>
          <cell r="DP2202">
            <v>0</v>
          </cell>
          <cell r="DQ2202">
            <v>0</v>
          </cell>
          <cell r="DR2202">
            <v>0</v>
          </cell>
          <cell r="DS2202">
            <v>0</v>
          </cell>
          <cell r="DT2202">
            <v>0</v>
          </cell>
          <cell r="DU2202">
            <v>0</v>
          </cell>
          <cell r="DV2202">
            <v>0</v>
          </cell>
        </row>
        <row r="2203">
          <cell r="A2203" t="str">
            <v>AFP ColombiaColfondosRCesantias PM</v>
          </cell>
          <cell r="B2203" t="str">
            <v>AFP Colombia</v>
          </cell>
          <cell r="C2203" t="str">
            <v>Cesantias PM</v>
          </cell>
          <cell r="D2203" t="str">
            <v>R</v>
          </cell>
          <cell r="E2203" t="str">
            <v>Millones USD</v>
          </cell>
          <cell r="F2203" t="str">
            <v>Contabilidad</v>
          </cell>
          <cell r="G2203" t="str">
            <v>Colfondos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9.8761750401103007E-2</v>
          </cell>
          <cell r="O2203">
            <v>0.10144017524218571</v>
          </cell>
          <cell r="P2203">
            <v>9.8167418186928354E-2</v>
          </cell>
          <cell r="Q2203">
            <v>9.9150375793939788E-2</v>
          </cell>
          <cell r="R2203">
            <v>9.8089495605287041E-2</v>
          </cell>
          <cell r="S2203">
            <v>9.9551798189434937E-2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0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BV2203">
            <v>0</v>
          </cell>
          <cell r="BW2203">
            <v>0</v>
          </cell>
          <cell r="BX2203">
            <v>0</v>
          </cell>
          <cell r="BY2203">
            <v>0</v>
          </cell>
          <cell r="BZ2203">
            <v>0</v>
          </cell>
          <cell r="CA2203">
            <v>0</v>
          </cell>
          <cell r="CB2203">
            <v>0</v>
          </cell>
          <cell r="CC2203">
            <v>0</v>
          </cell>
          <cell r="CD2203">
            <v>0</v>
          </cell>
          <cell r="CE2203">
            <v>0</v>
          </cell>
          <cell r="CF2203">
            <v>0</v>
          </cell>
          <cell r="CG2203">
            <v>0</v>
          </cell>
          <cell r="CH2203">
            <v>0</v>
          </cell>
          <cell r="CI2203">
            <v>0</v>
          </cell>
          <cell r="CJ2203">
            <v>0</v>
          </cell>
          <cell r="CK2203">
            <v>0</v>
          </cell>
          <cell r="CL2203">
            <v>0</v>
          </cell>
          <cell r="CM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0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B2203">
            <v>0</v>
          </cell>
          <cell r="DC2203">
            <v>0</v>
          </cell>
          <cell r="DD2203">
            <v>0</v>
          </cell>
          <cell r="DE2203">
            <v>0</v>
          </cell>
          <cell r="DF2203">
            <v>0</v>
          </cell>
          <cell r="DG2203">
            <v>0</v>
          </cell>
          <cell r="DH2203">
            <v>0</v>
          </cell>
          <cell r="DI2203">
            <v>0</v>
          </cell>
          <cell r="DJ2203">
            <v>0</v>
          </cell>
          <cell r="DK2203">
            <v>0</v>
          </cell>
          <cell r="DL2203">
            <v>0</v>
          </cell>
          <cell r="DM2203">
            <v>0</v>
          </cell>
          <cell r="DN2203">
            <v>0</v>
          </cell>
          <cell r="DO2203">
            <v>0</v>
          </cell>
          <cell r="DP2203">
            <v>0</v>
          </cell>
          <cell r="DQ2203">
            <v>0</v>
          </cell>
          <cell r="DR2203">
            <v>0</v>
          </cell>
          <cell r="DS2203">
            <v>0</v>
          </cell>
          <cell r="DT2203">
            <v>0</v>
          </cell>
          <cell r="DU2203">
            <v>0</v>
          </cell>
          <cell r="DV2203">
            <v>0</v>
          </cell>
        </row>
        <row r="2204">
          <cell r="A2204" t="str">
            <v>AFP ColombiaSkandiaRCesantias PM</v>
          </cell>
          <cell r="B2204" t="str">
            <v>AFP Colombia</v>
          </cell>
          <cell r="C2204" t="str">
            <v>Cesantias PM</v>
          </cell>
          <cell r="D2204" t="str">
            <v>R</v>
          </cell>
          <cell r="E2204" t="str">
            <v>Millones USD</v>
          </cell>
          <cell r="F2204" t="str">
            <v>Contabilidad</v>
          </cell>
          <cell r="G2204" t="str">
            <v>Skandia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2.0476478899034683E-2</v>
          </cell>
          <cell r="O2204">
            <v>2.0576099166929606E-2</v>
          </cell>
          <cell r="P2204">
            <v>2.217613688820752E-2</v>
          </cell>
          <cell r="Q2204">
            <v>2.1734609099019791E-2</v>
          </cell>
          <cell r="R2204">
            <v>2.2148108525781023E-2</v>
          </cell>
          <cell r="S2204">
            <v>2.15778237465814E-2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0</v>
          </cell>
          <cell r="BR2204">
            <v>0</v>
          </cell>
          <cell r="BS2204">
            <v>0</v>
          </cell>
          <cell r="BT2204">
            <v>0</v>
          </cell>
          <cell r="BU2204">
            <v>0</v>
          </cell>
          <cell r="BV2204">
            <v>0</v>
          </cell>
          <cell r="BW2204">
            <v>0</v>
          </cell>
          <cell r="BX2204">
            <v>0</v>
          </cell>
          <cell r="BY2204">
            <v>0</v>
          </cell>
          <cell r="BZ2204">
            <v>0</v>
          </cell>
          <cell r="CA2204">
            <v>0</v>
          </cell>
          <cell r="CB2204">
            <v>0</v>
          </cell>
          <cell r="CC2204">
            <v>0</v>
          </cell>
          <cell r="CD2204">
            <v>0</v>
          </cell>
          <cell r="CE2204">
            <v>0</v>
          </cell>
          <cell r="CF2204">
            <v>0</v>
          </cell>
          <cell r="CG2204">
            <v>0</v>
          </cell>
          <cell r="CH2204">
            <v>0</v>
          </cell>
          <cell r="CI2204">
            <v>0</v>
          </cell>
          <cell r="CJ2204">
            <v>0</v>
          </cell>
          <cell r="CK2204">
            <v>0</v>
          </cell>
          <cell r="CL2204">
            <v>0</v>
          </cell>
          <cell r="CM2204">
            <v>0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0</v>
          </cell>
          <cell r="CX2204">
            <v>0</v>
          </cell>
          <cell r="CY2204">
            <v>0</v>
          </cell>
          <cell r="CZ2204">
            <v>0</v>
          </cell>
          <cell r="DA2204">
            <v>0</v>
          </cell>
          <cell r="DB2204">
            <v>0</v>
          </cell>
          <cell r="DC2204">
            <v>0</v>
          </cell>
          <cell r="DD2204">
            <v>0</v>
          </cell>
          <cell r="DE2204">
            <v>0</v>
          </cell>
          <cell r="DF2204">
            <v>0</v>
          </cell>
          <cell r="DG2204">
            <v>0</v>
          </cell>
          <cell r="DH2204">
            <v>0</v>
          </cell>
          <cell r="DI2204">
            <v>0</v>
          </cell>
          <cell r="DJ2204">
            <v>0</v>
          </cell>
          <cell r="DK2204">
            <v>0</v>
          </cell>
          <cell r="DL2204">
            <v>0</v>
          </cell>
          <cell r="DM2204">
            <v>0</v>
          </cell>
          <cell r="DN2204">
            <v>0</v>
          </cell>
          <cell r="DO2204">
            <v>0</v>
          </cell>
          <cell r="DP2204">
            <v>0</v>
          </cell>
          <cell r="DQ2204">
            <v>0</v>
          </cell>
          <cell r="DR2204">
            <v>0</v>
          </cell>
          <cell r="DS2204">
            <v>0</v>
          </cell>
          <cell r="DT2204">
            <v>0</v>
          </cell>
          <cell r="DU2204">
            <v>0</v>
          </cell>
          <cell r="DV2204">
            <v>0</v>
          </cell>
        </row>
        <row r="2205">
          <cell r="A2205" t="str">
            <v>AFP ColombiaSISTEMARCesantias PM</v>
          </cell>
          <cell r="B2205" t="str">
            <v>AFP Colombia</v>
          </cell>
          <cell r="C2205" t="str">
            <v>Cesantias PM</v>
          </cell>
          <cell r="D2205" t="str">
            <v>R</v>
          </cell>
          <cell r="E2205" t="str">
            <v>Millones USD</v>
          </cell>
          <cell r="F2205" t="str">
            <v>Contabilidad</v>
          </cell>
          <cell r="G2205" t="str">
            <v>SISTEMA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1</v>
          </cell>
          <cell r="O2205">
            <v>1</v>
          </cell>
          <cell r="P2205">
            <v>1</v>
          </cell>
          <cell r="Q2205">
            <v>1</v>
          </cell>
          <cell r="R2205">
            <v>1</v>
          </cell>
          <cell r="S2205">
            <v>1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0</v>
          </cell>
          <cell r="BS2205">
            <v>0</v>
          </cell>
          <cell r="BT2205">
            <v>0</v>
          </cell>
          <cell r="BU2205">
            <v>0</v>
          </cell>
          <cell r="BV2205">
            <v>0</v>
          </cell>
          <cell r="BW2205">
            <v>0</v>
          </cell>
          <cell r="BX2205">
            <v>0</v>
          </cell>
          <cell r="BY2205">
            <v>0</v>
          </cell>
          <cell r="BZ2205">
            <v>0</v>
          </cell>
          <cell r="CA2205">
            <v>0</v>
          </cell>
          <cell r="CB2205">
            <v>0</v>
          </cell>
          <cell r="CC2205">
            <v>0</v>
          </cell>
          <cell r="CD2205">
            <v>0</v>
          </cell>
          <cell r="CE2205">
            <v>0</v>
          </cell>
          <cell r="CF2205">
            <v>0</v>
          </cell>
          <cell r="CG2205">
            <v>0</v>
          </cell>
          <cell r="CH2205">
            <v>0</v>
          </cell>
          <cell r="CI2205">
            <v>0</v>
          </cell>
          <cell r="CJ2205">
            <v>0</v>
          </cell>
          <cell r="CK2205">
            <v>0</v>
          </cell>
          <cell r="CL2205">
            <v>0</v>
          </cell>
          <cell r="CM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0</v>
          </cell>
          <cell r="CY2205">
            <v>0</v>
          </cell>
          <cell r="CZ2205">
            <v>0</v>
          </cell>
          <cell r="DA2205">
            <v>0</v>
          </cell>
          <cell r="DB2205">
            <v>0</v>
          </cell>
          <cell r="DC2205">
            <v>0</v>
          </cell>
          <cell r="DD2205">
            <v>0</v>
          </cell>
          <cell r="DE2205">
            <v>0</v>
          </cell>
          <cell r="DF2205">
            <v>0</v>
          </cell>
          <cell r="DG2205">
            <v>0</v>
          </cell>
          <cell r="DH2205">
            <v>0</v>
          </cell>
          <cell r="DI2205">
            <v>0</v>
          </cell>
          <cell r="DJ2205">
            <v>0</v>
          </cell>
          <cell r="DK2205">
            <v>0</v>
          </cell>
          <cell r="DL2205">
            <v>0</v>
          </cell>
          <cell r="DM2205">
            <v>0</v>
          </cell>
          <cell r="DN2205">
            <v>0</v>
          </cell>
          <cell r="DO2205">
            <v>0</v>
          </cell>
          <cell r="DP2205">
            <v>0</v>
          </cell>
          <cell r="DQ2205">
            <v>0</v>
          </cell>
          <cell r="DR2205">
            <v>0</v>
          </cell>
          <cell r="DS2205">
            <v>0</v>
          </cell>
          <cell r="DT2205">
            <v>0</v>
          </cell>
          <cell r="DU2205">
            <v>0</v>
          </cell>
          <cell r="DV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 t="str">
            <v>Pensiones Voluntarias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</row>
        <row r="2207">
          <cell r="A2207" t="str">
            <v>AFP ColombiaAFP INGRVoluntarias</v>
          </cell>
          <cell r="B2207" t="str">
            <v>AFP Colombia</v>
          </cell>
          <cell r="C2207" t="str">
            <v>Voluntarias</v>
          </cell>
          <cell r="D2207" t="str">
            <v>R</v>
          </cell>
          <cell r="E2207" t="str">
            <v>Millones USD</v>
          </cell>
          <cell r="F2207" t="str">
            <v>Contabilidad</v>
          </cell>
          <cell r="G2207" t="str">
            <v>AFP ING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497521.00043169002</v>
          </cell>
          <cell r="O2207">
            <v>535188.23431247997</v>
          </cell>
          <cell r="P2207">
            <v>495836.03186223999</v>
          </cell>
          <cell r="Q2207">
            <v>532303.16734441998</v>
          </cell>
          <cell r="R2207">
            <v>496879.71552403003</v>
          </cell>
          <cell r="S2207">
            <v>532346.66987916001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BV2207">
            <v>0</v>
          </cell>
          <cell r="BW2207">
            <v>0</v>
          </cell>
          <cell r="BX2207">
            <v>0</v>
          </cell>
          <cell r="BY2207">
            <v>0</v>
          </cell>
          <cell r="BZ2207">
            <v>0</v>
          </cell>
          <cell r="CA2207">
            <v>0</v>
          </cell>
          <cell r="CB2207">
            <v>0</v>
          </cell>
          <cell r="CC2207">
            <v>0</v>
          </cell>
          <cell r="CD2207">
            <v>0</v>
          </cell>
          <cell r="CE2207">
            <v>0</v>
          </cell>
          <cell r="CF2207">
            <v>0</v>
          </cell>
          <cell r="CG2207">
            <v>0</v>
          </cell>
          <cell r="CH2207">
            <v>0</v>
          </cell>
          <cell r="CI2207">
            <v>0</v>
          </cell>
          <cell r="CJ2207">
            <v>0</v>
          </cell>
          <cell r="CK2207">
            <v>0</v>
          </cell>
          <cell r="CL2207">
            <v>0</v>
          </cell>
          <cell r="CM2207">
            <v>0</v>
          </cell>
          <cell r="CN2207">
            <v>0</v>
          </cell>
          <cell r="CO2207">
            <v>0</v>
          </cell>
          <cell r="CP2207">
            <v>0</v>
          </cell>
          <cell r="CQ2207">
            <v>0</v>
          </cell>
          <cell r="CR2207">
            <v>0</v>
          </cell>
          <cell r="CS2207">
            <v>0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B2207">
            <v>0</v>
          </cell>
          <cell r="DC2207">
            <v>0</v>
          </cell>
          <cell r="DD2207">
            <v>0</v>
          </cell>
          <cell r="DE2207">
            <v>0</v>
          </cell>
          <cell r="DF2207">
            <v>0</v>
          </cell>
          <cell r="DG2207">
            <v>0</v>
          </cell>
          <cell r="DH2207">
            <v>0</v>
          </cell>
          <cell r="DI2207">
            <v>0</v>
          </cell>
          <cell r="DJ2207">
            <v>0</v>
          </cell>
          <cell r="DK2207">
            <v>0</v>
          </cell>
          <cell r="DL2207">
            <v>0</v>
          </cell>
          <cell r="DM2207">
            <v>0</v>
          </cell>
          <cell r="DN2207">
            <v>0</v>
          </cell>
          <cell r="DO2207">
            <v>0</v>
          </cell>
          <cell r="DP2207">
            <v>0</v>
          </cell>
          <cell r="DQ2207">
            <v>0</v>
          </cell>
          <cell r="DR2207">
            <v>0</v>
          </cell>
          <cell r="DS2207">
            <v>0</v>
          </cell>
          <cell r="DT2207">
            <v>0</v>
          </cell>
          <cell r="DU2207">
            <v>0</v>
          </cell>
          <cell r="DV2207">
            <v>0</v>
          </cell>
        </row>
        <row r="2208">
          <cell r="A2208" t="str">
            <v>AFP ColombiaPorvenirRVoluntarias</v>
          </cell>
          <cell r="B2208" t="str">
            <v>AFP Colombia</v>
          </cell>
          <cell r="C2208" t="str">
            <v>Voluntarias</v>
          </cell>
          <cell r="D2208" t="str">
            <v>R</v>
          </cell>
          <cell r="E2208" t="str">
            <v>Millones USD</v>
          </cell>
          <cell r="F2208" t="str">
            <v>Contabilidad</v>
          </cell>
          <cell r="G2208" t="str">
            <v>Porvenir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1950515.0930252599</v>
          </cell>
          <cell r="O2208">
            <v>1844855.6014827299</v>
          </cell>
          <cell r="P2208">
            <v>1922161.6430743602</v>
          </cell>
          <cell r="Q2208">
            <v>1846519.9216926498</v>
          </cell>
          <cell r="R2208">
            <v>1895616.3213428201</v>
          </cell>
          <cell r="S2208">
            <v>1870825.4269369999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0</v>
          </cell>
          <cell r="BV2208">
            <v>0</v>
          </cell>
          <cell r="BW2208">
            <v>0</v>
          </cell>
          <cell r="BX2208">
            <v>0</v>
          </cell>
          <cell r="BY2208">
            <v>0</v>
          </cell>
          <cell r="BZ2208">
            <v>0</v>
          </cell>
          <cell r="CA2208">
            <v>0</v>
          </cell>
          <cell r="CB2208">
            <v>0</v>
          </cell>
          <cell r="CC2208">
            <v>0</v>
          </cell>
          <cell r="CD2208">
            <v>0</v>
          </cell>
          <cell r="CE2208">
            <v>0</v>
          </cell>
          <cell r="CF2208">
            <v>0</v>
          </cell>
          <cell r="CG2208">
            <v>0</v>
          </cell>
          <cell r="CH2208">
            <v>0</v>
          </cell>
          <cell r="CI2208">
            <v>0</v>
          </cell>
          <cell r="CJ2208">
            <v>0</v>
          </cell>
          <cell r="CK2208">
            <v>0</v>
          </cell>
          <cell r="CL2208">
            <v>0</v>
          </cell>
          <cell r="CM2208">
            <v>0</v>
          </cell>
          <cell r="CN2208">
            <v>0</v>
          </cell>
          <cell r="CO2208">
            <v>0</v>
          </cell>
          <cell r="CP2208">
            <v>0</v>
          </cell>
          <cell r="CQ2208">
            <v>0</v>
          </cell>
          <cell r="CR2208">
            <v>0</v>
          </cell>
          <cell r="CS2208">
            <v>0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0</v>
          </cell>
          <cell r="DB2208">
            <v>0</v>
          </cell>
          <cell r="DC2208">
            <v>0</v>
          </cell>
          <cell r="DD2208">
            <v>0</v>
          </cell>
          <cell r="DE2208">
            <v>0</v>
          </cell>
          <cell r="DF2208">
            <v>0</v>
          </cell>
          <cell r="DG2208">
            <v>0</v>
          </cell>
          <cell r="DH2208">
            <v>0</v>
          </cell>
          <cell r="DI2208">
            <v>0</v>
          </cell>
          <cell r="DJ2208">
            <v>0</v>
          </cell>
          <cell r="DK2208">
            <v>0</v>
          </cell>
          <cell r="DL2208">
            <v>0</v>
          </cell>
          <cell r="DM2208">
            <v>0</v>
          </cell>
          <cell r="DN2208">
            <v>0</v>
          </cell>
          <cell r="DO2208">
            <v>0</v>
          </cell>
          <cell r="DP2208">
            <v>0</v>
          </cell>
          <cell r="DQ2208">
            <v>0</v>
          </cell>
          <cell r="DR2208">
            <v>0</v>
          </cell>
          <cell r="DS2208">
            <v>0</v>
          </cell>
          <cell r="DT2208">
            <v>0</v>
          </cell>
          <cell r="DU2208">
            <v>0</v>
          </cell>
          <cell r="DV2208">
            <v>0</v>
          </cell>
        </row>
        <row r="2209">
          <cell r="A2209" t="str">
            <v>AFP ColombiaProtecciónRVoluntarias</v>
          </cell>
          <cell r="B2209" t="str">
            <v>AFP Colombia</v>
          </cell>
          <cell r="C2209" t="str">
            <v>Voluntarias</v>
          </cell>
          <cell r="D2209" t="str">
            <v>R</v>
          </cell>
          <cell r="E2209" t="str">
            <v>Millones USD</v>
          </cell>
          <cell r="F2209" t="str">
            <v>Contabilidad</v>
          </cell>
          <cell r="G2209" t="str">
            <v>Protección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3287195.6983771003</v>
          </cell>
          <cell r="O2209">
            <v>2918609.5708251004</v>
          </cell>
          <cell r="P2209">
            <v>3199998</v>
          </cell>
          <cell r="Q2209">
            <v>2895842.4635084802</v>
          </cell>
          <cell r="R2209">
            <v>3143909.6274844198</v>
          </cell>
          <cell r="S2209">
            <v>2923697.5192282503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BV2209">
            <v>0</v>
          </cell>
          <cell r="BW2209">
            <v>0</v>
          </cell>
          <cell r="BX2209">
            <v>0</v>
          </cell>
          <cell r="BY2209">
            <v>0</v>
          </cell>
          <cell r="BZ2209">
            <v>0</v>
          </cell>
          <cell r="CA2209">
            <v>0</v>
          </cell>
          <cell r="CB2209">
            <v>0</v>
          </cell>
          <cell r="CC2209">
            <v>0</v>
          </cell>
          <cell r="CD2209">
            <v>0</v>
          </cell>
          <cell r="CE2209">
            <v>0</v>
          </cell>
          <cell r="CF2209">
            <v>0</v>
          </cell>
          <cell r="CG2209">
            <v>0</v>
          </cell>
          <cell r="CH2209">
            <v>0</v>
          </cell>
          <cell r="CI2209">
            <v>0</v>
          </cell>
          <cell r="CJ2209">
            <v>0</v>
          </cell>
          <cell r="CK2209">
            <v>0</v>
          </cell>
          <cell r="CL2209">
            <v>0</v>
          </cell>
          <cell r="CM2209">
            <v>0</v>
          </cell>
          <cell r="CN2209">
            <v>0</v>
          </cell>
          <cell r="CO2209">
            <v>0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B2209">
            <v>0</v>
          </cell>
          <cell r="DC2209">
            <v>0</v>
          </cell>
          <cell r="DD2209">
            <v>0</v>
          </cell>
          <cell r="DE2209">
            <v>0</v>
          </cell>
          <cell r="DF2209">
            <v>0</v>
          </cell>
          <cell r="DG2209">
            <v>0</v>
          </cell>
          <cell r="DH2209">
            <v>0</v>
          </cell>
          <cell r="DI2209">
            <v>0</v>
          </cell>
          <cell r="DJ2209">
            <v>0</v>
          </cell>
          <cell r="DK2209">
            <v>0</v>
          </cell>
          <cell r="DL2209">
            <v>0</v>
          </cell>
          <cell r="DM2209">
            <v>0</v>
          </cell>
          <cell r="DN2209">
            <v>0</v>
          </cell>
          <cell r="DO2209">
            <v>0</v>
          </cell>
          <cell r="DP2209">
            <v>0</v>
          </cell>
          <cell r="DQ2209">
            <v>0</v>
          </cell>
          <cell r="DR2209">
            <v>0</v>
          </cell>
          <cell r="DS2209">
            <v>0</v>
          </cell>
          <cell r="DT2209">
            <v>0</v>
          </cell>
          <cell r="DU2209">
            <v>0</v>
          </cell>
          <cell r="DV2209">
            <v>0</v>
          </cell>
        </row>
        <row r="2210">
          <cell r="A2210" t="str">
            <v>AFP ColombiaHorizonteRVoluntarias</v>
          </cell>
          <cell r="B2210" t="str">
            <v>AFP Colombia</v>
          </cell>
          <cell r="C2210" t="str">
            <v>Voluntarias</v>
          </cell>
          <cell r="D2210" t="str">
            <v>R</v>
          </cell>
          <cell r="E2210" t="str">
            <v>Millones USD</v>
          </cell>
          <cell r="F2210" t="str">
            <v>Contabilidad</v>
          </cell>
          <cell r="G2210" t="str">
            <v>Horizonte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437023.69845629</v>
          </cell>
          <cell r="O2210">
            <v>434176.03966995003</v>
          </cell>
          <cell r="P2210">
            <v>426615.82481481001</v>
          </cell>
          <cell r="Q2210">
            <v>434020.24267576</v>
          </cell>
          <cell r="R2210">
            <v>421564.46420697996</v>
          </cell>
          <cell r="S2210">
            <v>438920.17076940998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0</v>
          </cell>
          <cell r="BT2210">
            <v>0</v>
          </cell>
          <cell r="BU2210">
            <v>0</v>
          </cell>
          <cell r="BV2210">
            <v>0</v>
          </cell>
          <cell r="BW2210">
            <v>0</v>
          </cell>
          <cell r="BX2210">
            <v>0</v>
          </cell>
          <cell r="BY2210">
            <v>0</v>
          </cell>
          <cell r="BZ2210">
            <v>0</v>
          </cell>
          <cell r="CA2210">
            <v>0</v>
          </cell>
          <cell r="CB2210">
            <v>0</v>
          </cell>
          <cell r="CC2210">
            <v>0</v>
          </cell>
          <cell r="CD2210">
            <v>0</v>
          </cell>
          <cell r="CE2210">
            <v>0</v>
          </cell>
          <cell r="CF2210">
            <v>0</v>
          </cell>
          <cell r="CG2210">
            <v>0</v>
          </cell>
          <cell r="CH2210">
            <v>0</v>
          </cell>
          <cell r="CI2210">
            <v>0</v>
          </cell>
          <cell r="CJ2210">
            <v>0</v>
          </cell>
          <cell r="CK2210">
            <v>0</v>
          </cell>
          <cell r="CL2210">
            <v>0</v>
          </cell>
          <cell r="CM2210">
            <v>0</v>
          </cell>
          <cell r="CN2210">
            <v>0</v>
          </cell>
          <cell r="CO2210">
            <v>0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0</v>
          </cell>
          <cell r="CZ2210">
            <v>0</v>
          </cell>
          <cell r="DA2210">
            <v>0</v>
          </cell>
          <cell r="DB2210">
            <v>0</v>
          </cell>
          <cell r="DC2210">
            <v>0</v>
          </cell>
          <cell r="DD2210">
            <v>0</v>
          </cell>
          <cell r="DE2210">
            <v>0</v>
          </cell>
          <cell r="DF2210">
            <v>0</v>
          </cell>
          <cell r="DG2210">
            <v>0</v>
          </cell>
          <cell r="DH2210">
            <v>0</v>
          </cell>
          <cell r="DI2210">
            <v>0</v>
          </cell>
          <cell r="DJ2210">
            <v>0</v>
          </cell>
          <cell r="DK2210">
            <v>0</v>
          </cell>
          <cell r="DL2210">
            <v>0</v>
          </cell>
          <cell r="DM2210">
            <v>0</v>
          </cell>
          <cell r="DN2210">
            <v>0</v>
          </cell>
          <cell r="DO2210">
            <v>0</v>
          </cell>
          <cell r="DP2210">
            <v>0</v>
          </cell>
          <cell r="DQ2210">
            <v>0</v>
          </cell>
          <cell r="DR2210">
            <v>0</v>
          </cell>
          <cell r="DS2210">
            <v>0</v>
          </cell>
          <cell r="DT2210">
            <v>0</v>
          </cell>
          <cell r="DU2210">
            <v>0</v>
          </cell>
          <cell r="DV2210">
            <v>0</v>
          </cell>
        </row>
        <row r="2211">
          <cell r="A2211" t="str">
            <v>AFP ColombiaColfondosRVoluntarias</v>
          </cell>
          <cell r="B2211" t="str">
            <v>AFP Colombia</v>
          </cell>
          <cell r="C2211" t="str">
            <v>Voluntarias</v>
          </cell>
          <cell r="D2211" t="str">
            <v>R</v>
          </cell>
          <cell r="E2211" t="str">
            <v>Millones USD</v>
          </cell>
          <cell r="F2211" t="str">
            <v>Contabilidad</v>
          </cell>
          <cell r="G2211" t="str">
            <v>Colfondos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461352.23948901001</v>
          </cell>
          <cell r="O2211">
            <v>428178.17441620003</v>
          </cell>
          <cell r="P2211">
            <v>454145.38042207999</v>
          </cell>
          <cell r="Q2211">
            <v>427089.02883144002</v>
          </cell>
          <cell r="R2211">
            <v>448773.40796509996</v>
          </cell>
          <cell r="S2211">
            <v>426397.46958965994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BV2211">
            <v>0</v>
          </cell>
          <cell r="BW2211">
            <v>0</v>
          </cell>
          <cell r="BX2211">
            <v>0</v>
          </cell>
          <cell r="BY2211">
            <v>0</v>
          </cell>
          <cell r="BZ2211">
            <v>0</v>
          </cell>
          <cell r="CA2211">
            <v>0</v>
          </cell>
          <cell r="CB2211">
            <v>0</v>
          </cell>
          <cell r="CC2211">
            <v>0</v>
          </cell>
          <cell r="CD2211">
            <v>0</v>
          </cell>
          <cell r="CE2211">
            <v>0</v>
          </cell>
          <cell r="CF2211">
            <v>0</v>
          </cell>
          <cell r="CG2211">
            <v>0</v>
          </cell>
          <cell r="CH2211">
            <v>0</v>
          </cell>
          <cell r="CI2211">
            <v>0</v>
          </cell>
          <cell r="CJ2211">
            <v>0</v>
          </cell>
          <cell r="CK2211">
            <v>0</v>
          </cell>
          <cell r="CL2211">
            <v>0</v>
          </cell>
          <cell r="CM2211">
            <v>0</v>
          </cell>
          <cell r="CN2211">
            <v>0</v>
          </cell>
          <cell r="CO2211">
            <v>0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B2211">
            <v>0</v>
          </cell>
          <cell r="DC2211">
            <v>0</v>
          </cell>
          <cell r="DD2211">
            <v>0</v>
          </cell>
          <cell r="DE2211">
            <v>0</v>
          </cell>
          <cell r="DF2211">
            <v>0</v>
          </cell>
          <cell r="DG2211">
            <v>0</v>
          </cell>
          <cell r="DH2211">
            <v>0</v>
          </cell>
          <cell r="DI2211">
            <v>0</v>
          </cell>
          <cell r="DJ2211">
            <v>0</v>
          </cell>
          <cell r="DK2211">
            <v>0</v>
          </cell>
          <cell r="DL2211">
            <v>0</v>
          </cell>
          <cell r="DM2211">
            <v>0</v>
          </cell>
          <cell r="DN2211">
            <v>0</v>
          </cell>
          <cell r="DO2211">
            <v>0</v>
          </cell>
          <cell r="DP2211">
            <v>0</v>
          </cell>
          <cell r="DQ2211">
            <v>0</v>
          </cell>
          <cell r="DR2211">
            <v>0</v>
          </cell>
          <cell r="DS2211">
            <v>0</v>
          </cell>
          <cell r="DT2211">
            <v>0</v>
          </cell>
          <cell r="DU2211">
            <v>0</v>
          </cell>
          <cell r="DV2211">
            <v>0</v>
          </cell>
        </row>
        <row r="2212">
          <cell r="A2212" t="str">
            <v>AFP ColombiaSkandiaRVoluntarias</v>
          </cell>
          <cell r="B2212" t="str">
            <v>AFP Colombia</v>
          </cell>
          <cell r="C2212" t="str">
            <v>Voluntarias</v>
          </cell>
          <cell r="D2212" t="str">
            <v>R</v>
          </cell>
          <cell r="E2212" t="str">
            <v>Millones USD</v>
          </cell>
          <cell r="F2212" t="str">
            <v>Contabilidad</v>
          </cell>
          <cell r="G2212" t="str">
            <v>Skandia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3739279.4569691001</v>
          </cell>
          <cell r="O2212">
            <v>3568999.47817276</v>
          </cell>
          <cell r="P2212">
            <v>3687394.4061024901</v>
          </cell>
          <cell r="Q2212">
            <v>3555593.4444687204</v>
          </cell>
          <cell r="R2212">
            <v>3618804.7836625096</v>
          </cell>
          <cell r="S2212">
            <v>3568145.8732418399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0</v>
          </cell>
          <cell r="BT2212">
            <v>0</v>
          </cell>
          <cell r="BU2212">
            <v>0</v>
          </cell>
          <cell r="BV2212">
            <v>0</v>
          </cell>
          <cell r="BW2212">
            <v>0</v>
          </cell>
          <cell r="BX2212">
            <v>0</v>
          </cell>
          <cell r="BY2212">
            <v>0</v>
          </cell>
          <cell r="BZ2212">
            <v>0</v>
          </cell>
          <cell r="CA2212">
            <v>0</v>
          </cell>
          <cell r="CB2212">
            <v>0</v>
          </cell>
          <cell r="CC2212">
            <v>0</v>
          </cell>
          <cell r="CD2212">
            <v>0</v>
          </cell>
          <cell r="CE2212">
            <v>0</v>
          </cell>
          <cell r="CF2212">
            <v>0</v>
          </cell>
          <cell r="CG2212">
            <v>0</v>
          </cell>
          <cell r="CH2212">
            <v>0</v>
          </cell>
          <cell r="CI2212">
            <v>0</v>
          </cell>
          <cell r="CJ2212">
            <v>0</v>
          </cell>
          <cell r="CK2212">
            <v>0</v>
          </cell>
          <cell r="CL2212">
            <v>0</v>
          </cell>
          <cell r="CM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0</v>
          </cell>
          <cell r="CZ2212">
            <v>0</v>
          </cell>
          <cell r="DA2212">
            <v>0</v>
          </cell>
          <cell r="DB2212">
            <v>0</v>
          </cell>
          <cell r="DC2212">
            <v>0</v>
          </cell>
          <cell r="DD2212">
            <v>0</v>
          </cell>
          <cell r="DE2212">
            <v>0</v>
          </cell>
          <cell r="DF2212">
            <v>0</v>
          </cell>
          <cell r="DG2212">
            <v>0</v>
          </cell>
          <cell r="DH2212">
            <v>0</v>
          </cell>
          <cell r="DI2212">
            <v>0</v>
          </cell>
          <cell r="DJ2212">
            <v>0</v>
          </cell>
          <cell r="DK2212">
            <v>0</v>
          </cell>
          <cell r="DL2212">
            <v>0</v>
          </cell>
          <cell r="DM2212">
            <v>0</v>
          </cell>
          <cell r="DN2212">
            <v>0</v>
          </cell>
          <cell r="DO2212">
            <v>0</v>
          </cell>
          <cell r="DP2212">
            <v>0</v>
          </cell>
          <cell r="DQ2212">
            <v>0</v>
          </cell>
          <cell r="DR2212">
            <v>0</v>
          </cell>
          <cell r="DS2212">
            <v>0</v>
          </cell>
          <cell r="DT2212">
            <v>0</v>
          </cell>
          <cell r="DU2212">
            <v>0</v>
          </cell>
          <cell r="DV2212">
            <v>0</v>
          </cell>
        </row>
        <row r="2213">
          <cell r="A2213" t="str">
            <v>AFP ColombiaAFP INGRVoluntarias Total</v>
          </cell>
          <cell r="B2213" t="str">
            <v>AFP Colombia</v>
          </cell>
          <cell r="C2213" t="str">
            <v>Voluntarias Total</v>
          </cell>
          <cell r="D2213" t="str">
            <v>R</v>
          </cell>
          <cell r="E2213" t="str">
            <v>Millones USD</v>
          </cell>
          <cell r="F2213" t="str">
            <v>Contabilidad</v>
          </cell>
          <cell r="G2213" t="str">
            <v>AFP ING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497521.00043169002</v>
          </cell>
          <cell r="O2213">
            <v>535188.23431247997</v>
          </cell>
          <cell r="P2213">
            <v>495836.03186223999</v>
          </cell>
          <cell r="Q2213">
            <v>532303.16734441998</v>
          </cell>
          <cell r="R2213">
            <v>496879.71552403003</v>
          </cell>
          <cell r="S2213">
            <v>532346.66987916001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BV2213">
            <v>0</v>
          </cell>
          <cell r="BW2213">
            <v>0</v>
          </cell>
          <cell r="BX2213">
            <v>0</v>
          </cell>
          <cell r="BY2213">
            <v>0</v>
          </cell>
          <cell r="BZ2213">
            <v>0</v>
          </cell>
          <cell r="CA2213">
            <v>0</v>
          </cell>
          <cell r="CB2213">
            <v>0</v>
          </cell>
          <cell r="CC2213">
            <v>0</v>
          </cell>
          <cell r="CD2213">
            <v>0</v>
          </cell>
          <cell r="CE2213">
            <v>0</v>
          </cell>
          <cell r="CF2213">
            <v>0</v>
          </cell>
          <cell r="CG2213">
            <v>0</v>
          </cell>
          <cell r="CH2213">
            <v>0</v>
          </cell>
          <cell r="CI2213">
            <v>0</v>
          </cell>
          <cell r="CJ2213">
            <v>0</v>
          </cell>
          <cell r="CK2213">
            <v>0</v>
          </cell>
          <cell r="CL2213">
            <v>0</v>
          </cell>
          <cell r="CM2213">
            <v>0</v>
          </cell>
          <cell r="CN2213">
            <v>0</v>
          </cell>
          <cell r="CO2213">
            <v>0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B2213">
            <v>0</v>
          </cell>
          <cell r="DC2213">
            <v>0</v>
          </cell>
          <cell r="DD2213">
            <v>0</v>
          </cell>
          <cell r="DE2213">
            <v>0</v>
          </cell>
          <cell r="DF2213">
            <v>0</v>
          </cell>
          <cell r="DG2213">
            <v>0</v>
          </cell>
          <cell r="DH2213">
            <v>0</v>
          </cell>
          <cell r="DI2213">
            <v>0</v>
          </cell>
          <cell r="DJ2213">
            <v>0</v>
          </cell>
          <cell r="DK2213">
            <v>0</v>
          </cell>
          <cell r="DL2213">
            <v>0</v>
          </cell>
          <cell r="DM2213">
            <v>0</v>
          </cell>
          <cell r="DN2213">
            <v>0</v>
          </cell>
          <cell r="DO2213">
            <v>0</v>
          </cell>
          <cell r="DP2213">
            <v>0</v>
          </cell>
          <cell r="DQ2213">
            <v>0</v>
          </cell>
          <cell r="DR2213">
            <v>0</v>
          </cell>
          <cell r="DS2213">
            <v>0</v>
          </cell>
          <cell r="DT2213">
            <v>0</v>
          </cell>
          <cell r="DU2213">
            <v>0</v>
          </cell>
          <cell r="DV2213">
            <v>0</v>
          </cell>
        </row>
        <row r="2214">
          <cell r="A2214" t="str">
            <v>PorvenirVoluntarias Total</v>
          </cell>
          <cell r="B2214">
            <v>0</v>
          </cell>
          <cell r="C2214" t="str">
            <v>Voluntarias Total</v>
          </cell>
          <cell r="D2214">
            <v>0</v>
          </cell>
          <cell r="E2214">
            <v>0</v>
          </cell>
          <cell r="F2214">
            <v>0</v>
          </cell>
          <cell r="G2214" t="str">
            <v>Porvenir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1950515.0930252599</v>
          </cell>
          <cell r="O2214">
            <v>1844855.6014827299</v>
          </cell>
          <cell r="P2214">
            <v>1922161.6430743602</v>
          </cell>
          <cell r="Q2214">
            <v>1846519.9216926498</v>
          </cell>
          <cell r="R2214">
            <v>1895616.3213428201</v>
          </cell>
          <cell r="S2214">
            <v>1870825.4269369999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0</v>
          </cell>
          <cell r="BT2214">
            <v>0</v>
          </cell>
          <cell r="BU2214">
            <v>0</v>
          </cell>
          <cell r="BV2214">
            <v>0</v>
          </cell>
          <cell r="BW2214">
            <v>0</v>
          </cell>
          <cell r="BX2214">
            <v>0</v>
          </cell>
          <cell r="BY2214">
            <v>0</v>
          </cell>
          <cell r="BZ2214">
            <v>0</v>
          </cell>
          <cell r="CA2214">
            <v>0</v>
          </cell>
          <cell r="CB2214">
            <v>0</v>
          </cell>
          <cell r="CC2214">
            <v>0</v>
          </cell>
          <cell r="CD2214">
            <v>0</v>
          </cell>
          <cell r="CE2214">
            <v>0</v>
          </cell>
          <cell r="CF2214">
            <v>0</v>
          </cell>
          <cell r="CG2214">
            <v>0</v>
          </cell>
          <cell r="CH2214">
            <v>0</v>
          </cell>
          <cell r="CI2214">
            <v>0</v>
          </cell>
          <cell r="CJ2214">
            <v>0</v>
          </cell>
          <cell r="CK2214">
            <v>0</v>
          </cell>
          <cell r="CL2214">
            <v>0</v>
          </cell>
          <cell r="CM2214">
            <v>0</v>
          </cell>
          <cell r="CN2214">
            <v>0</v>
          </cell>
          <cell r="CO2214">
            <v>0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0</v>
          </cell>
          <cell r="CZ2214">
            <v>0</v>
          </cell>
          <cell r="DA2214">
            <v>0</v>
          </cell>
          <cell r="DB2214">
            <v>0</v>
          </cell>
          <cell r="DC2214">
            <v>0</v>
          </cell>
          <cell r="DD2214">
            <v>0</v>
          </cell>
          <cell r="DE2214">
            <v>0</v>
          </cell>
          <cell r="DF2214">
            <v>0</v>
          </cell>
          <cell r="DG2214">
            <v>0</v>
          </cell>
          <cell r="DH2214">
            <v>0</v>
          </cell>
          <cell r="DI2214">
            <v>0</v>
          </cell>
          <cell r="DJ2214">
            <v>0</v>
          </cell>
          <cell r="DK2214">
            <v>0</v>
          </cell>
          <cell r="DL2214">
            <v>0</v>
          </cell>
          <cell r="DM2214">
            <v>0</v>
          </cell>
          <cell r="DN2214">
            <v>0</v>
          </cell>
          <cell r="DO2214">
            <v>0</v>
          </cell>
          <cell r="DP2214">
            <v>0</v>
          </cell>
          <cell r="DQ2214">
            <v>0</v>
          </cell>
          <cell r="DR2214">
            <v>0</v>
          </cell>
          <cell r="DS2214">
            <v>0</v>
          </cell>
          <cell r="DT2214">
            <v>0</v>
          </cell>
          <cell r="DU2214">
            <v>0</v>
          </cell>
          <cell r="DV2214">
            <v>0</v>
          </cell>
        </row>
        <row r="2215">
          <cell r="A2215" t="str">
            <v>AFP ColombiaProtecciónRVoluntarias Total</v>
          </cell>
          <cell r="B2215" t="str">
            <v>AFP Colombia</v>
          </cell>
          <cell r="C2215" t="str">
            <v>Voluntarias Total</v>
          </cell>
          <cell r="D2215" t="str">
            <v>R</v>
          </cell>
          <cell r="E2215" t="str">
            <v>Millones USD</v>
          </cell>
          <cell r="F2215" t="str">
            <v>Contabilidad</v>
          </cell>
          <cell r="G2215" t="str">
            <v>Protección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3287195.6983771003</v>
          </cell>
          <cell r="O2215">
            <v>2918609.5708251004</v>
          </cell>
          <cell r="P2215">
            <v>3199998</v>
          </cell>
          <cell r="Q2215">
            <v>2895842.4635084802</v>
          </cell>
          <cell r="R2215">
            <v>3143909.6274844198</v>
          </cell>
          <cell r="S2215">
            <v>2923697.5192282503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BV2215">
            <v>0</v>
          </cell>
          <cell r="BW2215">
            <v>0</v>
          </cell>
          <cell r="BX2215">
            <v>0</v>
          </cell>
          <cell r="BY2215">
            <v>0</v>
          </cell>
          <cell r="BZ2215">
            <v>0</v>
          </cell>
          <cell r="CA2215">
            <v>0</v>
          </cell>
          <cell r="CB2215">
            <v>0</v>
          </cell>
          <cell r="CC2215">
            <v>0</v>
          </cell>
          <cell r="CD2215">
            <v>0</v>
          </cell>
          <cell r="CE2215">
            <v>0</v>
          </cell>
          <cell r="CF2215">
            <v>0</v>
          </cell>
          <cell r="CG2215">
            <v>0</v>
          </cell>
          <cell r="CH2215">
            <v>0</v>
          </cell>
          <cell r="CI2215">
            <v>0</v>
          </cell>
          <cell r="CJ2215">
            <v>0</v>
          </cell>
          <cell r="CK2215">
            <v>0</v>
          </cell>
          <cell r="CL2215">
            <v>0</v>
          </cell>
          <cell r="CM2215">
            <v>0</v>
          </cell>
          <cell r="CN2215">
            <v>0</v>
          </cell>
          <cell r="CO2215">
            <v>0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B2215">
            <v>0</v>
          </cell>
          <cell r="DC2215">
            <v>0</v>
          </cell>
          <cell r="DD2215">
            <v>0</v>
          </cell>
          <cell r="DE2215">
            <v>0</v>
          </cell>
          <cell r="DF2215">
            <v>0</v>
          </cell>
          <cell r="DG2215">
            <v>0</v>
          </cell>
          <cell r="DH2215">
            <v>0</v>
          </cell>
          <cell r="DI2215">
            <v>0</v>
          </cell>
          <cell r="DJ2215">
            <v>0</v>
          </cell>
          <cell r="DK2215">
            <v>0</v>
          </cell>
          <cell r="DL2215">
            <v>0</v>
          </cell>
          <cell r="DM2215">
            <v>0</v>
          </cell>
          <cell r="DN2215">
            <v>0</v>
          </cell>
          <cell r="DO2215">
            <v>0</v>
          </cell>
          <cell r="DP2215">
            <v>0</v>
          </cell>
          <cell r="DQ2215">
            <v>0</v>
          </cell>
          <cell r="DR2215">
            <v>0</v>
          </cell>
          <cell r="DS2215">
            <v>0</v>
          </cell>
          <cell r="DT2215">
            <v>0</v>
          </cell>
          <cell r="DU2215">
            <v>0</v>
          </cell>
          <cell r="DV2215">
            <v>0</v>
          </cell>
        </row>
        <row r="2216">
          <cell r="A2216" t="str">
            <v>AFP ColombiaHorizonteRVoluntarias Total</v>
          </cell>
          <cell r="B2216" t="str">
            <v>AFP Colombia</v>
          </cell>
          <cell r="C2216" t="str">
            <v>Voluntarias Total</v>
          </cell>
          <cell r="D2216" t="str">
            <v>R</v>
          </cell>
          <cell r="E2216" t="str">
            <v>Millones USD</v>
          </cell>
          <cell r="F2216" t="str">
            <v>Contabilidad</v>
          </cell>
          <cell r="G2216" t="str">
            <v>Horizonte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437023.69845629</v>
          </cell>
          <cell r="O2216">
            <v>434176.03966995003</v>
          </cell>
          <cell r="P2216">
            <v>426615.82481481001</v>
          </cell>
          <cell r="Q2216">
            <v>434020.24267576</v>
          </cell>
          <cell r="R2216">
            <v>421564.46420697996</v>
          </cell>
          <cell r="S2216">
            <v>438920.17076940998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0</v>
          </cell>
          <cell r="BT2216">
            <v>0</v>
          </cell>
          <cell r="BU2216">
            <v>0</v>
          </cell>
          <cell r="BV2216">
            <v>0</v>
          </cell>
          <cell r="BW2216">
            <v>0</v>
          </cell>
          <cell r="BX2216">
            <v>0</v>
          </cell>
          <cell r="BY2216">
            <v>0</v>
          </cell>
          <cell r="BZ2216">
            <v>0</v>
          </cell>
          <cell r="CA2216">
            <v>0</v>
          </cell>
          <cell r="CB2216">
            <v>0</v>
          </cell>
          <cell r="CC2216">
            <v>0</v>
          </cell>
          <cell r="CD2216">
            <v>0</v>
          </cell>
          <cell r="CE2216">
            <v>0</v>
          </cell>
          <cell r="CF2216">
            <v>0</v>
          </cell>
          <cell r="CG2216">
            <v>0</v>
          </cell>
          <cell r="CH2216">
            <v>0</v>
          </cell>
          <cell r="CI2216">
            <v>0</v>
          </cell>
          <cell r="CJ2216">
            <v>0</v>
          </cell>
          <cell r="CK2216">
            <v>0</v>
          </cell>
          <cell r="CL2216">
            <v>0</v>
          </cell>
          <cell r="CM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0</v>
          </cell>
          <cell r="CZ2216">
            <v>0</v>
          </cell>
          <cell r="DA2216">
            <v>0</v>
          </cell>
          <cell r="DB2216">
            <v>0</v>
          </cell>
          <cell r="DC2216">
            <v>0</v>
          </cell>
          <cell r="DD2216">
            <v>0</v>
          </cell>
          <cell r="DE2216">
            <v>0</v>
          </cell>
          <cell r="DF2216">
            <v>0</v>
          </cell>
          <cell r="DG2216">
            <v>0</v>
          </cell>
          <cell r="DH2216">
            <v>0</v>
          </cell>
          <cell r="DI2216">
            <v>0</v>
          </cell>
          <cell r="DJ2216">
            <v>0</v>
          </cell>
          <cell r="DK2216">
            <v>0</v>
          </cell>
          <cell r="DL2216">
            <v>0</v>
          </cell>
          <cell r="DM2216">
            <v>0</v>
          </cell>
          <cell r="DN2216">
            <v>0</v>
          </cell>
          <cell r="DO2216">
            <v>0</v>
          </cell>
          <cell r="DP2216">
            <v>0</v>
          </cell>
          <cell r="DQ2216">
            <v>0</v>
          </cell>
          <cell r="DR2216">
            <v>0</v>
          </cell>
          <cell r="DS2216">
            <v>0</v>
          </cell>
          <cell r="DT2216">
            <v>0</v>
          </cell>
          <cell r="DU2216">
            <v>0</v>
          </cell>
          <cell r="DV2216">
            <v>0</v>
          </cell>
        </row>
        <row r="2217">
          <cell r="A2217" t="str">
            <v>AFP ColombiaColfondosRVoluntarias Total</v>
          </cell>
          <cell r="B2217" t="str">
            <v>AFP Colombia</v>
          </cell>
          <cell r="C2217" t="str">
            <v>Voluntarias Total</v>
          </cell>
          <cell r="D2217" t="str">
            <v>R</v>
          </cell>
          <cell r="E2217" t="str">
            <v>Millones USD</v>
          </cell>
          <cell r="F2217" t="str">
            <v>Contabilidad</v>
          </cell>
          <cell r="G2217" t="str">
            <v>Colfondos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461352.23948901001</v>
          </cell>
          <cell r="O2217">
            <v>428178.17441620003</v>
          </cell>
          <cell r="P2217">
            <v>454145.38042207999</v>
          </cell>
          <cell r="Q2217">
            <v>427089.02883144002</v>
          </cell>
          <cell r="R2217">
            <v>448773.40796509996</v>
          </cell>
          <cell r="S2217">
            <v>426397.46958965994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BV2217">
            <v>0</v>
          </cell>
          <cell r="BW2217">
            <v>0</v>
          </cell>
          <cell r="BX2217">
            <v>0</v>
          </cell>
          <cell r="BY2217">
            <v>0</v>
          </cell>
          <cell r="BZ2217">
            <v>0</v>
          </cell>
          <cell r="CA2217">
            <v>0</v>
          </cell>
          <cell r="CB2217">
            <v>0</v>
          </cell>
          <cell r="CC2217">
            <v>0</v>
          </cell>
          <cell r="CD2217">
            <v>0</v>
          </cell>
          <cell r="CE2217">
            <v>0</v>
          </cell>
          <cell r="CF2217">
            <v>0</v>
          </cell>
          <cell r="CG2217">
            <v>0</v>
          </cell>
          <cell r="CH2217">
            <v>0</v>
          </cell>
          <cell r="CI2217">
            <v>0</v>
          </cell>
          <cell r="CJ2217">
            <v>0</v>
          </cell>
          <cell r="CK2217">
            <v>0</v>
          </cell>
          <cell r="CL2217">
            <v>0</v>
          </cell>
          <cell r="CM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B2217">
            <v>0</v>
          </cell>
          <cell r="DC2217">
            <v>0</v>
          </cell>
          <cell r="DD2217">
            <v>0</v>
          </cell>
          <cell r="DE2217">
            <v>0</v>
          </cell>
          <cell r="DF2217">
            <v>0</v>
          </cell>
          <cell r="DG2217">
            <v>0</v>
          </cell>
          <cell r="DH2217">
            <v>0</v>
          </cell>
          <cell r="DI2217">
            <v>0</v>
          </cell>
          <cell r="DJ2217">
            <v>0</v>
          </cell>
          <cell r="DK2217">
            <v>0</v>
          </cell>
          <cell r="DL2217">
            <v>0</v>
          </cell>
          <cell r="DM2217">
            <v>0</v>
          </cell>
          <cell r="DN2217">
            <v>0</v>
          </cell>
          <cell r="DO2217">
            <v>0</v>
          </cell>
          <cell r="DP2217">
            <v>0</v>
          </cell>
          <cell r="DQ2217">
            <v>0</v>
          </cell>
          <cell r="DR2217">
            <v>0</v>
          </cell>
          <cell r="DS2217">
            <v>0</v>
          </cell>
          <cell r="DT2217">
            <v>0</v>
          </cell>
          <cell r="DU2217">
            <v>0</v>
          </cell>
          <cell r="DV2217">
            <v>0</v>
          </cell>
        </row>
        <row r="2218">
          <cell r="A2218" t="str">
            <v>AFP ColombiaSkandiaRVoluntarias Total</v>
          </cell>
          <cell r="B2218" t="str">
            <v>AFP Colombia</v>
          </cell>
          <cell r="C2218" t="str">
            <v>Voluntarias Total</v>
          </cell>
          <cell r="D2218" t="str">
            <v>R</v>
          </cell>
          <cell r="E2218" t="str">
            <v>Millones USD</v>
          </cell>
          <cell r="F2218" t="str">
            <v>Contabilidad</v>
          </cell>
          <cell r="G2218" t="str">
            <v>Skandia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3739279.4569691001</v>
          </cell>
          <cell r="O2218">
            <v>3568999.47817276</v>
          </cell>
          <cell r="P2218">
            <v>3687394.4061024901</v>
          </cell>
          <cell r="Q2218">
            <v>3555593.4444687204</v>
          </cell>
          <cell r="R2218">
            <v>3618804.7836625096</v>
          </cell>
          <cell r="S2218">
            <v>3568145.8732418399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BV2218">
            <v>0</v>
          </cell>
          <cell r="BW2218">
            <v>0</v>
          </cell>
          <cell r="BX2218">
            <v>0</v>
          </cell>
          <cell r="BY2218">
            <v>0</v>
          </cell>
          <cell r="BZ2218">
            <v>0</v>
          </cell>
          <cell r="CA2218">
            <v>0</v>
          </cell>
          <cell r="CB2218">
            <v>0</v>
          </cell>
          <cell r="CC2218">
            <v>0</v>
          </cell>
          <cell r="CD2218">
            <v>0</v>
          </cell>
          <cell r="CE2218">
            <v>0</v>
          </cell>
          <cell r="CF2218">
            <v>0</v>
          </cell>
          <cell r="CG2218">
            <v>0</v>
          </cell>
          <cell r="CH2218">
            <v>0</v>
          </cell>
          <cell r="CI2218">
            <v>0</v>
          </cell>
          <cell r="CJ2218">
            <v>0</v>
          </cell>
          <cell r="CK2218">
            <v>0</v>
          </cell>
          <cell r="CL2218">
            <v>0</v>
          </cell>
          <cell r="CM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B2218">
            <v>0</v>
          </cell>
          <cell r="DC2218">
            <v>0</v>
          </cell>
          <cell r="DD2218">
            <v>0</v>
          </cell>
          <cell r="DE2218">
            <v>0</v>
          </cell>
          <cell r="DF2218">
            <v>0</v>
          </cell>
          <cell r="DG2218">
            <v>0</v>
          </cell>
          <cell r="DH2218">
            <v>0</v>
          </cell>
          <cell r="DI2218">
            <v>0</v>
          </cell>
          <cell r="DJ2218">
            <v>0</v>
          </cell>
          <cell r="DK2218">
            <v>0</v>
          </cell>
          <cell r="DL2218">
            <v>0</v>
          </cell>
          <cell r="DM2218">
            <v>0</v>
          </cell>
          <cell r="DN2218">
            <v>0</v>
          </cell>
          <cell r="DO2218">
            <v>0</v>
          </cell>
          <cell r="DP2218">
            <v>0</v>
          </cell>
          <cell r="DQ2218">
            <v>0</v>
          </cell>
          <cell r="DR2218">
            <v>0</v>
          </cell>
          <cell r="DS2218">
            <v>0</v>
          </cell>
          <cell r="DT2218">
            <v>0</v>
          </cell>
          <cell r="DU2218">
            <v>0</v>
          </cell>
          <cell r="DV2218">
            <v>0</v>
          </cell>
        </row>
        <row r="2219">
          <cell r="A2219" t="str">
            <v>AFP ColombiaSISTEMARVoluntarias Total</v>
          </cell>
          <cell r="B2219" t="str">
            <v>AFP Colombia</v>
          </cell>
          <cell r="C2219" t="str">
            <v>Voluntarias Total</v>
          </cell>
          <cell r="D2219" t="str">
            <v>R</v>
          </cell>
          <cell r="E2219" t="str">
            <v>Millones USD</v>
          </cell>
          <cell r="F2219" t="str">
            <v>Contabilidad</v>
          </cell>
          <cell r="G2219" t="str">
            <v>SISTEMA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10372887.186748451</v>
          </cell>
          <cell r="O2219">
            <v>9730007.09887922</v>
          </cell>
          <cell r="P2219">
            <v>10186151.286275981</v>
          </cell>
          <cell r="Q2219">
            <v>9691368.2685214709</v>
          </cell>
          <cell r="R2219">
            <v>10025548.320185859</v>
          </cell>
          <cell r="S2219">
            <v>9760333.1296453197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BV2219">
            <v>0</v>
          </cell>
          <cell r="BW2219">
            <v>0</v>
          </cell>
          <cell r="BX2219">
            <v>0</v>
          </cell>
          <cell r="BY2219">
            <v>0</v>
          </cell>
          <cell r="BZ2219">
            <v>0</v>
          </cell>
          <cell r="CA2219">
            <v>0</v>
          </cell>
          <cell r="CB2219">
            <v>0</v>
          </cell>
          <cell r="CC2219">
            <v>0</v>
          </cell>
          <cell r="CD2219">
            <v>0</v>
          </cell>
          <cell r="CE2219">
            <v>0</v>
          </cell>
          <cell r="CF2219">
            <v>0</v>
          </cell>
          <cell r="CG2219">
            <v>0</v>
          </cell>
          <cell r="CH2219">
            <v>0</v>
          </cell>
          <cell r="CI2219">
            <v>0</v>
          </cell>
          <cell r="CJ2219">
            <v>0</v>
          </cell>
          <cell r="CK2219">
            <v>0</v>
          </cell>
          <cell r="CL2219">
            <v>0</v>
          </cell>
          <cell r="CM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0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B2219">
            <v>0</v>
          </cell>
          <cell r="DC2219">
            <v>0</v>
          </cell>
          <cell r="DD2219">
            <v>0</v>
          </cell>
          <cell r="DE2219">
            <v>0</v>
          </cell>
          <cell r="DF2219">
            <v>0</v>
          </cell>
          <cell r="DG2219">
            <v>0</v>
          </cell>
          <cell r="DH2219">
            <v>0</v>
          </cell>
          <cell r="DI2219">
            <v>0</v>
          </cell>
          <cell r="DJ2219">
            <v>0</v>
          </cell>
          <cell r="DK2219">
            <v>0</v>
          </cell>
          <cell r="DL2219">
            <v>0</v>
          </cell>
          <cell r="DM2219">
            <v>0</v>
          </cell>
          <cell r="DN2219">
            <v>0</v>
          </cell>
          <cell r="DO2219">
            <v>0</v>
          </cell>
          <cell r="DP2219">
            <v>0</v>
          </cell>
          <cell r="DQ2219">
            <v>0</v>
          </cell>
          <cell r="DR2219">
            <v>0</v>
          </cell>
          <cell r="DS2219">
            <v>0</v>
          </cell>
          <cell r="DT2219">
            <v>0</v>
          </cell>
          <cell r="DU2219">
            <v>0</v>
          </cell>
          <cell r="DV2219">
            <v>0</v>
          </cell>
        </row>
        <row r="2220">
          <cell r="A2220" t="str">
            <v>AFP ColombiaParticipación de mercadoR</v>
          </cell>
          <cell r="B2220" t="str">
            <v>AFP Colombia</v>
          </cell>
          <cell r="C2220">
            <v>0</v>
          </cell>
          <cell r="D2220" t="str">
            <v>R</v>
          </cell>
          <cell r="E2220" t="str">
            <v>Millones USD</v>
          </cell>
          <cell r="F2220" t="str">
            <v>Contabilidad</v>
          </cell>
          <cell r="G2220" t="str">
            <v>Participación de mercado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BV2220">
            <v>0</v>
          </cell>
          <cell r="BW2220">
            <v>0</v>
          </cell>
          <cell r="BX2220">
            <v>0</v>
          </cell>
          <cell r="BY2220">
            <v>0</v>
          </cell>
          <cell r="BZ2220">
            <v>0</v>
          </cell>
          <cell r="CA2220">
            <v>0</v>
          </cell>
          <cell r="CB2220">
            <v>0</v>
          </cell>
          <cell r="CC2220">
            <v>0</v>
          </cell>
          <cell r="CD2220">
            <v>0</v>
          </cell>
          <cell r="CE2220">
            <v>0</v>
          </cell>
          <cell r="CF2220">
            <v>0</v>
          </cell>
          <cell r="CG2220">
            <v>0</v>
          </cell>
          <cell r="CH2220">
            <v>0</v>
          </cell>
          <cell r="CI2220">
            <v>0</v>
          </cell>
          <cell r="CJ2220">
            <v>0</v>
          </cell>
          <cell r="CK2220">
            <v>0</v>
          </cell>
          <cell r="CL2220">
            <v>0</v>
          </cell>
          <cell r="CM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B2220">
            <v>0</v>
          </cell>
          <cell r="DC2220">
            <v>0</v>
          </cell>
          <cell r="DD2220">
            <v>0</v>
          </cell>
          <cell r="DE2220">
            <v>0</v>
          </cell>
          <cell r="DF2220">
            <v>0</v>
          </cell>
          <cell r="DG2220">
            <v>0</v>
          </cell>
          <cell r="DH2220">
            <v>0</v>
          </cell>
          <cell r="DI2220">
            <v>0</v>
          </cell>
          <cell r="DJ2220">
            <v>0</v>
          </cell>
          <cell r="DK2220">
            <v>0</v>
          </cell>
          <cell r="DL2220">
            <v>0</v>
          </cell>
          <cell r="DM2220">
            <v>0</v>
          </cell>
          <cell r="DN2220">
            <v>0</v>
          </cell>
          <cell r="DO2220">
            <v>0</v>
          </cell>
          <cell r="DP2220">
            <v>0</v>
          </cell>
          <cell r="DQ2220">
            <v>0</v>
          </cell>
          <cell r="DR2220">
            <v>0</v>
          </cell>
          <cell r="DS2220">
            <v>0</v>
          </cell>
          <cell r="DT2220">
            <v>0</v>
          </cell>
          <cell r="DU2220">
            <v>0</v>
          </cell>
          <cell r="DV2220">
            <v>0</v>
          </cell>
        </row>
        <row r="2221">
          <cell r="A2221" t="str">
            <v>AFP ColombiaAFP INGRVoluntarias PM</v>
          </cell>
          <cell r="B2221" t="str">
            <v>AFP Colombia</v>
          </cell>
          <cell r="C2221" t="str">
            <v>Voluntarias PM</v>
          </cell>
          <cell r="D2221" t="str">
            <v>R</v>
          </cell>
          <cell r="E2221" t="str">
            <v>Millones USD</v>
          </cell>
          <cell r="F2221" t="str">
            <v>Contabilidad</v>
          </cell>
          <cell r="G2221" t="str">
            <v>AFP ING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4.7963598897256113E-2</v>
          </cell>
          <cell r="O2221">
            <v>5.5003889398408272E-2</v>
          </cell>
          <cell r="P2221">
            <v>4.86774658972806E-2</v>
          </cell>
          <cell r="Q2221">
            <v>5.4925491694851149E-2</v>
          </cell>
          <cell r="R2221">
            <v>4.9561350626936944E-2</v>
          </cell>
          <cell r="S2221">
            <v>5.4541854546157786E-2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  <cell r="BQ2221">
            <v>0</v>
          </cell>
          <cell r="BR2221">
            <v>0</v>
          </cell>
          <cell r="BS2221">
            <v>0</v>
          </cell>
          <cell r="BT2221">
            <v>0</v>
          </cell>
          <cell r="BU2221">
            <v>0</v>
          </cell>
          <cell r="BV2221">
            <v>0</v>
          </cell>
          <cell r="BW2221">
            <v>0</v>
          </cell>
          <cell r="BX2221">
            <v>0</v>
          </cell>
          <cell r="BY2221">
            <v>0</v>
          </cell>
          <cell r="BZ2221">
            <v>0</v>
          </cell>
          <cell r="CA2221">
            <v>0</v>
          </cell>
          <cell r="CB2221">
            <v>0</v>
          </cell>
          <cell r="CC2221">
            <v>0</v>
          </cell>
          <cell r="CD2221">
            <v>0</v>
          </cell>
          <cell r="CE2221">
            <v>0</v>
          </cell>
          <cell r="CF2221">
            <v>0</v>
          </cell>
          <cell r="CG2221">
            <v>0</v>
          </cell>
          <cell r="CH2221">
            <v>0</v>
          </cell>
          <cell r="CI2221">
            <v>0</v>
          </cell>
          <cell r="CJ2221">
            <v>0</v>
          </cell>
          <cell r="CK2221">
            <v>0</v>
          </cell>
          <cell r="CL2221">
            <v>0</v>
          </cell>
          <cell r="CM2221">
            <v>0</v>
          </cell>
          <cell r="CN2221">
            <v>0</v>
          </cell>
          <cell r="CO2221">
            <v>0</v>
          </cell>
          <cell r="CP2221">
            <v>0</v>
          </cell>
          <cell r="CQ2221">
            <v>0</v>
          </cell>
          <cell r="CR2221">
            <v>0</v>
          </cell>
          <cell r="CS2221">
            <v>0</v>
          </cell>
          <cell r="CT2221">
            <v>0</v>
          </cell>
          <cell r="CU2221">
            <v>0</v>
          </cell>
          <cell r="CV2221">
            <v>0</v>
          </cell>
          <cell r="CW2221">
            <v>0</v>
          </cell>
          <cell r="CX2221">
            <v>0</v>
          </cell>
          <cell r="CY2221">
            <v>0</v>
          </cell>
          <cell r="CZ2221">
            <v>0</v>
          </cell>
          <cell r="DA2221">
            <v>0</v>
          </cell>
          <cell r="DB2221">
            <v>0</v>
          </cell>
          <cell r="DC2221">
            <v>0</v>
          </cell>
          <cell r="DD2221">
            <v>0</v>
          </cell>
          <cell r="DE2221">
            <v>0</v>
          </cell>
          <cell r="DF2221">
            <v>0</v>
          </cell>
          <cell r="DG2221">
            <v>0</v>
          </cell>
          <cell r="DH2221">
            <v>0</v>
          </cell>
          <cell r="DI2221">
            <v>0</v>
          </cell>
          <cell r="DJ2221">
            <v>0</v>
          </cell>
          <cell r="DK2221">
            <v>0</v>
          </cell>
          <cell r="DL2221">
            <v>0</v>
          </cell>
          <cell r="DM2221">
            <v>0</v>
          </cell>
          <cell r="DN2221">
            <v>0</v>
          </cell>
          <cell r="DO2221">
            <v>0</v>
          </cell>
          <cell r="DP2221">
            <v>0</v>
          </cell>
          <cell r="DQ2221">
            <v>0</v>
          </cell>
          <cell r="DR2221">
            <v>0</v>
          </cell>
          <cell r="DS2221">
            <v>0</v>
          </cell>
          <cell r="DT2221">
            <v>0</v>
          </cell>
          <cell r="DU2221">
            <v>0</v>
          </cell>
          <cell r="DV2221">
            <v>0</v>
          </cell>
        </row>
        <row r="2222">
          <cell r="A2222" t="str">
            <v>PorvenirVoluntarias PM</v>
          </cell>
          <cell r="B2222">
            <v>0</v>
          </cell>
          <cell r="C2222" t="str">
            <v>Voluntarias PM</v>
          </cell>
          <cell r="D2222">
            <v>0</v>
          </cell>
          <cell r="E2222">
            <v>0</v>
          </cell>
          <cell r="F2222">
            <v>0</v>
          </cell>
          <cell r="G2222" t="str">
            <v>Porvenir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.18803974803823933</v>
          </cell>
          <cell r="O2222">
            <v>0.18960475390559942</v>
          </cell>
          <cell r="P2222">
            <v>0.18870342576436397</v>
          </cell>
          <cell r="Q2222">
            <v>0.19053242746850621</v>
          </cell>
          <cell r="R2222">
            <v>0.18907856815433294</v>
          </cell>
          <cell r="S2222">
            <v>0.19167639076320991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BV2222">
            <v>0</v>
          </cell>
          <cell r="BW2222">
            <v>0</v>
          </cell>
          <cell r="BX2222">
            <v>0</v>
          </cell>
          <cell r="BY2222">
            <v>0</v>
          </cell>
          <cell r="BZ2222">
            <v>0</v>
          </cell>
          <cell r="CA2222">
            <v>0</v>
          </cell>
          <cell r="CB2222">
            <v>0</v>
          </cell>
          <cell r="CC2222">
            <v>0</v>
          </cell>
          <cell r="CD2222">
            <v>0</v>
          </cell>
          <cell r="CE2222">
            <v>0</v>
          </cell>
          <cell r="CF2222">
            <v>0</v>
          </cell>
          <cell r="CG2222">
            <v>0</v>
          </cell>
          <cell r="CH2222">
            <v>0</v>
          </cell>
          <cell r="CI2222">
            <v>0</v>
          </cell>
          <cell r="CJ2222">
            <v>0</v>
          </cell>
          <cell r="CK2222">
            <v>0</v>
          </cell>
          <cell r="CL2222">
            <v>0</v>
          </cell>
          <cell r="CM2222">
            <v>0</v>
          </cell>
          <cell r="CN2222">
            <v>0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B2222">
            <v>0</v>
          </cell>
          <cell r="DC2222">
            <v>0</v>
          </cell>
          <cell r="DD2222">
            <v>0</v>
          </cell>
          <cell r="DE2222">
            <v>0</v>
          </cell>
          <cell r="DF2222">
            <v>0</v>
          </cell>
          <cell r="DG2222">
            <v>0</v>
          </cell>
          <cell r="DH2222">
            <v>0</v>
          </cell>
          <cell r="DI2222">
            <v>0</v>
          </cell>
          <cell r="DJ2222">
            <v>0</v>
          </cell>
          <cell r="DK2222">
            <v>0</v>
          </cell>
          <cell r="DL2222">
            <v>0</v>
          </cell>
          <cell r="DM2222">
            <v>0</v>
          </cell>
          <cell r="DN2222">
            <v>0</v>
          </cell>
          <cell r="DO2222">
            <v>0</v>
          </cell>
          <cell r="DP2222">
            <v>0</v>
          </cell>
          <cell r="DQ2222">
            <v>0</v>
          </cell>
          <cell r="DR2222">
            <v>0</v>
          </cell>
          <cell r="DS2222">
            <v>0</v>
          </cell>
          <cell r="DT2222">
            <v>0</v>
          </cell>
          <cell r="DU2222">
            <v>0</v>
          </cell>
          <cell r="DV2222">
            <v>0</v>
          </cell>
        </row>
        <row r="2223">
          <cell r="A2223" t="str">
            <v>AFP ColombiaProtecciónRVoluntarias PM</v>
          </cell>
          <cell r="B2223" t="str">
            <v>AFP Colombia</v>
          </cell>
          <cell r="C2223" t="str">
            <v>Voluntarias PM</v>
          </cell>
          <cell r="D2223" t="str">
            <v>R</v>
          </cell>
          <cell r="E2223" t="str">
            <v>Millones USD</v>
          </cell>
          <cell r="F2223" t="str">
            <v>Contabilidad</v>
          </cell>
          <cell r="G2223" t="str">
            <v>Protección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.31690267513721271</v>
          </cell>
          <cell r="O2223">
            <v>0.29995965482505038</v>
          </cell>
          <cell r="P2223">
            <v>0.31415182339883618</v>
          </cell>
          <cell r="Q2223">
            <v>0.29880635873826661</v>
          </cell>
          <cell r="R2223">
            <v>0.31358979350329802</v>
          </cell>
          <cell r="S2223">
            <v>0.29954894780671226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BV2223">
            <v>0</v>
          </cell>
          <cell r="BW2223">
            <v>0</v>
          </cell>
          <cell r="BX2223">
            <v>0</v>
          </cell>
          <cell r="BY2223">
            <v>0</v>
          </cell>
          <cell r="BZ2223">
            <v>0</v>
          </cell>
          <cell r="CA2223">
            <v>0</v>
          </cell>
          <cell r="CB2223">
            <v>0</v>
          </cell>
          <cell r="CC2223">
            <v>0</v>
          </cell>
          <cell r="CD2223">
            <v>0</v>
          </cell>
          <cell r="CE2223">
            <v>0</v>
          </cell>
          <cell r="CF2223">
            <v>0</v>
          </cell>
          <cell r="CG2223">
            <v>0</v>
          </cell>
          <cell r="CH2223">
            <v>0</v>
          </cell>
          <cell r="CI2223">
            <v>0</v>
          </cell>
          <cell r="CJ2223">
            <v>0</v>
          </cell>
          <cell r="CK2223">
            <v>0</v>
          </cell>
          <cell r="CL2223">
            <v>0</v>
          </cell>
          <cell r="CM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B2223">
            <v>0</v>
          </cell>
          <cell r="DC2223">
            <v>0</v>
          </cell>
          <cell r="DD2223">
            <v>0</v>
          </cell>
          <cell r="DE2223">
            <v>0</v>
          </cell>
          <cell r="DF2223">
            <v>0</v>
          </cell>
          <cell r="DG2223">
            <v>0</v>
          </cell>
          <cell r="DH2223">
            <v>0</v>
          </cell>
          <cell r="DI2223">
            <v>0</v>
          </cell>
          <cell r="DJ2223">
            <v>0</v>
          </cell>
          <cell r="DK2223">
            <v>0</v>
          </cell>
          <cell r="DL2223">
            <v>0</v>
          </cell>
          <cell r="DM2223">
            <v>0</v>
          </cell>
          <cell r="DN2223">
            <v>0</v>
          </cell>
          <cell r="DO2223">
            <v>0</v>
          </cell>
          <cell r="DP2223">
            <v>0</v>
          </cell>
          <cell r="DQ2223">
            <v>0</v>
          </cell>
          <cell r="DR2223">
            <v>0</v>
          </cell>
          <cell r="DS2223">
            <v>0</v>
          </cell>
          <cell r="DT2223">
            <v>0</v>
          </cell>
          <cell r="DU2223">
            <v>0</v>
          </cell>
          <cell r="DV2223">
            <v>0</v>
          </cell>
        </row>
        <row r="2224">
          <cell r="A2224" t="str">
            <v>AFP ColombiaHorizonteRVoluntarias PM</v>
          </cell>
          <cell r="B2224" t="str">
            <v>AFP Colombia</v>
          </cell>
          <cell r="C2224" t="str">
            <v>Voluntarias PM</v>
          </cell>
          <cell r="D2224" t="str">
            <v>R</v>
          </cell>
          <cell r="E2224" t="str">
            <v>Millones USD</v>
          </cell>
          <cell r="F2224" t="str">
            <v>Contabilidad</v>
          </cell>
          <cell r="G2224" t="str">
            <v>Horizonte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4.2131345939498466E-2</v>
          </cell>
          <cell r="O2224">
            <v>4.462237645437709E-2</v>
          </cell>
          <cell r="P2224">
            <v>4.1881944693831379E-2</v>
          </cell>
          <cell r="Q2224">
            <v>4.4784207002586104E-2</v>
          </cell>
          <cell r="R2224">
            <v>4.2049018242541848E-2</v>
          </cell>
          <cell r="S2224">
            <v>4.4969794057158362E-2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  <cell r="BQ2224">
            <v>0</v>
          </cell>
          <cell r="BR2224">
            <v>0</v>
          </cell>
          <cell r="BS2224">
            <v>0</v>
          </cell>
          <cell r="BT2224">
            <v>0</v>
          </cell>
          <cell r="BU2224">
            <v>0</v>
          </cell>
          <cell r="BV2224">
            <v>0</v>
          </cell>
          <cell r="BW2224">
            <v>0</v>
          </cell>
          <cell r="BX2224">
            <v>0</v>
          </cell>
          <cell r="BY2224">
            <v>0</v>
          </cell>
          <cell r="BZ2224">
            <v>0</v>
          </cell>
          <cell r="CA2224">
            <v>0</v>
          </cell>
          <cell r="CB2224">
            <v>0</v>
          </cell>
          <cell r="CC2224">
            <v>0</v>
          </cell>
          <cell r="CD2224">
            <v>0</v>
          </cell>
          <cell r="CE2224">
            <v>0</v>
          </cell>
          <cell r="CF2224">
            <v>0</v>
          </cell>
          <cell r="CG2224">
            <v>0</v>
          </cell>
          <cell r="CH2224">
            <v>0</v>
          </cell>
          <cell r="CI2224">
            <v>0</v>
          </cell>
          <cell r="CJ2224">
            <v>0</v>
          </cell>
          <cell r="CK2224">
            <v>0</v>
          </cell>
          <cell r="CL2224">
            <v>0</v>
          </cell>
          <cell r="CM2224">
            <v>0</v>
          </cell>
          <cell r="CN2224">
            <v>0</v>
          </cell>
          <cell r="CO2224">
            <v>0</v>
          </cell>
          <cell r="CP2224">
            <v>0</v>
          </cell>
          <cell r="CQ2224">
            <v>0</v>
          </cell>
          <cell r="CR2224">
            <v>0</v>
          </cell>
          <cell r="CS2224">
            <v>0</v>
          </cell>
          <cell r="CT2224">
            <v>0</v>
          </cell>
          <cell r="CU2224">
            <v>0</v>
          </cell>
          <cell r="CV2224">
            <v>0</v>
          </cell>
          <cell r="CW2224">
            <v>0</v>
          </cell>
          <cell r="CX2224">
            <v>0</v>
          </cell>
          <cell r="CY2224">
            <v>0</v>
          </cell>
          <cell r="CZ2224">
            <v>0</v>
          </cell>
          <cell r="DA2224">
            <v>0</v>
          </cell>
          <cell r="DB2224">
            <v>0</v>
          </cell>
          <cell r="DC2224">
            <v>0</v>
          </cell>
          <cell r="DD2224">
            <v>0</v>
          </cell>
          <cell r="DE2224">
            <v>0</v>
          </cell>
          <cell r="DF2224">
            <v>0</v>
          </cell>
          <cell r="DG2224">
            <v>0</v>
          </cell>
          <cell r="DH2224">
            <v>0</v>
          </cell>
          <cell r="DI2224">
            <v>0</v>
          </cell>
          <cell r="DJ2224">
            <v>0</v>
          </cell>
          <cell r="DK2224">
            <v>0</v>
          </cell>
          <cell r="DL2224">
            <v>0</v>
          </cell>
          <cell r="DM2224">
            <v>0</v>
          </cell>
          <cell r="DN2224">
            <v>0</v>
          </cell>
          <cell r="DO2224">
            <v>0</v>
          </cell>
          <cell r="DP2224">
            <v>0</v>
          </cell>
          <cell r="DQ2224">
            <v>0</v>
          </cell>
          <cell r="DR2224">
            <v>0</v>
          </cell>
          <cell r="DS2224">
            <v>0</v>
          </cell>
          <cell r="DT2224">
            <v>0</v>
          </cell>
          <cell r="DU2224">
            <v>0</v>
          </cell>
          <cell r="DV2224">
            <v>0</v>
          </cell>
        </row>
        <row r="2225">
          <cell r="A2225" t="str">
            <v>AFP ColombiaColfondosRVoluntarias PM</v>
          </cell>
          <cell r="B2225" t="str">
            <v>AFP Colombia</v>
          </cell>
          <cell r="C2225" t="str">
            <v>Voluntarias PM</v>
          </cell>
          <cell r="D2225" t="str">
            <v>R</v>
          </cell>
          <cell r="E2225" t="str">
            <v>Millones USD</v>
          </cell>
          <cell r="F2225" t="str">
            <v>Contabilidad</v>
          </cell>
          <cell r="G2225" t="str">
            <v>Colfondos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4.4476743184712911E-2</v>
          </cell>
          <cell r="O2225">
            <v>4.4005946764984476E-2</v>
          </cell>
          <cell r="P2225">
            <v>4.4584590161542148E-2</v>
          </cell>
          <cell r="Q2225">
            <v>4.4069012444679014E-2</v>
          </cell>
          <cell r="R2225">
            <v>4.4762978904756841E-2</v>
          </cell>
          <cell r="S2225">
            <v>4.3686774203900026E-2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BV2225">
            <v>0</v>
          </cell>
          <cell r="BW2225">
            <v>0</v>
          </cell>
          <cell r="BX2225">
            <v>0</v>
          </cell>
          <cell r="BY2225">
            <v>0</v>
          </cell>
          <cell r="BZ2225">
            <v>0</v>
          </cell>
          <cell r="CA2225">
            <v>0</v>
          </cell>
          <cell r="CB2225">
            <v>0</v>
          </cell>
          <cell r="CC2225">
            <v>0</v>
          </cell>
          <cell r="CD2225">
            <v>0</v>
          </cell>
          <cell r="CE2225">
            <v>0</v>
          </cell>
          <cell r="CF2225">
            <v>0</v>
          </cell>
          <cell r="CG2225">
            <v>0</v>
          </cell>
          <cell r="CH2225">
            <v>0</v>
          </cell>
          <cell r="CI2225">
            <v>0</v>
          </cell>
          <cell r="CJ2225">
            <v>0</v>
          </cell>
          <cell r="CK2225">
            <v>0</v>
          </cell>
          <cell r="CL2225">
            <v>0</v>
          </cell>
          <cell r="CM2225">
            <v>0</v>
          </cell>
          <cell r="CN2225">
            <v>0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B2225">
            <v>0</v>
          </cell>
          <cell r="DC2225">
            <v>0</v>
          </cell>
          <cell r="DD2225">
            <v>0</v>
          </cell>
          <cell r="DE2225">
            <v>0</v>
          </cell>
          <cell r="DF2225">
            <v>0</v>
          </cell>
          <cell r="DG2225">
            <v>0</v>
          </cell>
          <cell r="DH2225">
            <v>0</v>
          </cell>
          <cell r="DI2225">
            <v>0</v>
          </cell>
          <cell r="DJ2225">
            <v>0</v>
          </cell>
          <cell r="DK2225">
            <v>0</v>
          </cell>
          <cell r="DL2225">
            <v>0</v>
          </cell>
          <cell r="DM2225">
            <v>0</v>
          </cell>
          <cell r="DN2225">
            <v>0</v>
          </cell>
          <cell r="DO2225">
            <v>0</v>
          </cell>
          <cell r="DP2225">
            <v>0</v>
          </cell>
          <cell r="DQ2225">
            <v>0</v>
          </cell>
          <cell r="DR2225">
            <v>0</v>
          </cell>
          <cell r="DS2225">
            <v>0</v>
          </cell>
          <cell r="DT2225">
            <v>0</v>
          </cell>
          <cell r="DU2225">
            <v>0</v>
          </cell>
          <cell r="DV2225">
            <v>0</v>
          </cell>
        </row>
        <row r="2226">
          <cell r="A2226" t="str">
            <v>AFP ColombiaSkandiaRVoluntarias PM</v>
          </cell>
          <cell r="B2226" t="str">
            <v>AFP Colombia</v>
          </cell>
          <cell r="C2226" t="str">
            <v>Voluntarias PM</v>
          </cell>
          <cell r="D2226" t="str">
            <v>R</v>
          </cell>
          <cell r="E2226" t="str">
            <v>Millones USD</v>
          </cell>
          <cell r="F2226" t="str">
            <v>Contabilidad</v>
          </cell>
          <cell r="G2226" t="str">
            <v>Skandia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.36048588880308047</v>
          </cell>
          <cell r="O2226">
            <v>0.36680337865158041</v>
          </cell>
          <cell r="P2226">
            <v>0.36200075008414567</v>
          </cell>
          <cell r="Q2226">
            <v>0.36688250265111089</v>
          </cell>
          <cell r="R2226">
            <v>0.3609582905681335</v>
          </cell>
          <cell r="S2226">
            <v>0.3655762386228617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BV2226">
            <v>0</v>
          </cell>
          <cell r="BW2226">
            <v>0</v>
          </cell>
          <cell r="BX2226">
            <v>0</v>
          </cell>
          <cell r="BY2226">
            <v>0</v>
          </cell>
          <cell r="BZ2226">
            <v>0</v>
          </cell>
          <cell r="CA2226">
            <v>0</v>
          </cell>
          <cell r="CB2226">
            <v>0</v>
          </cell>
          <cell r="CC2226">
            <v>0</v>
          </cell>
          <cell r="CD2226">
            <v>0</v>
          </cell>
          <cell r="CE2226">
            <v>0</v>
          </cell>
          <cell r="CF2226">
            <v>0</v>
          </cell>
          <cell r="CG2226">
            <v>0</v>
          </cell>
          <cell r="CH2226">
            <v>0</v>
          </cell>
          <cell r="CI2226">
            <v>0</v>
          </cell>
          <cell r="CJ2226">
            <v>0</v>
          </cell>
          <cell r="CK2226">
            <v>0</v>
          </cell>
          <cell r="CL2226">
            <v>0</v>
          </cell>
          <cell r="CM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B2226">
            <v>0</v>
          </cell>
          <cell r="DC2226">
            <v>0</v>
          </cell>
          <cell r="DD2226">
            <v>0</v>
          </cell>
          <cell r="DE2226">
            <v>0</v>
          </cell>
          <cell r="DF2226">
            <v>0</v>
          </cell>
          <cell r="DG2226">
            <v>0</v>
          </cell>
          <cell r="DH2226">
            <v>0</v>
          </cell>
          <cell r="DI2226">
            <v>0</v>
          </cell>
          <cell r="DJ2226">
            <v>0</v>
          </cell>
          <cell r="DK2226">
            <v>0</v>
          </cell>
          <cell r="DL2226">
            <v>0</v>
          </cell>
          <cell r="DM2226">
            <v>0</v>
          </cell>
          <cell r="DN2226">
            <v>0</v>
          </cell>
          <cell r="DO2226">
            <v>0</v>
          </cell>
          <cell r="DP2226">
            <v>0</v>
          </cell>
          <cell r="DQ2226">
            <v>0</v>
          </cell>
          <cell r="DR2226">
            <v>0</v>
          </cell>
          <cell r="DS2226">
            <v>0</v>
          </cell>
          <cell r="DT2226">
            <v>0</v>
          </cell>
          <cell r="DU2226">
            <v>0</v>
          </cell>
          <cell r="DV2226">
            <v>0</v>
          </cell>
        </row>
        <row r="2227">
          <cell r="A2227" t="str">
            <v>AFP ColombiaSISTEMARVoluntarias PM</v>
          </cell>
          <cell r="B2227" t="str">
            <v>AFP Colombia</v>
          </cell>
          <cell r="C2227" t="str">
            <v>Voluntarias PM</v>
          </cell>
          <cell r="D2227" t="str">
            <v>R</v>
          </cell>
          <cell r="E2227" t="str">
            <v>Millones USD</v>
          </cell>
          <cell r="F2227" t="str">
            <v>Contabilidad</v>
          </cell>
          <cell r="G2227" t="str">
            <v>SISTEMA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1</v>
          </cell>
          <cell r="O2227">
            <v>1</v>
          </cell>
          <cell r="P2227">
            <v>1</v>
          </cell>
          <cell r="Q2227">
            <v>1</v>
          </cell>
          <cell r="R2227">
            <v>1</v>
          </cell>
          <cell r="S2227">
            <v>1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BV2227">
            <v>0</v>
          </cell>
          <cell r="BW2227">
            <v>0</v>
          </cell>
          <cell r="BX2227">
            <v>0</v>
          </cell>
          <cell r="BY2227">
            <v>0</v>
          </cell>
          <cell r="BZ2227">
            <v>0</v>
          </cell>
          <cell r="CA2227">
            <v>0</v>
          </cell>
          <cell r="CB2227">
            <v>0</v>
          </cell>
          <cell r="CC2227">
            <v>0</v>
          </cell>
          <cell r="CD2227">
            <v>0</v>
          </cell>
          <cell r="CE2227">
            <v>0</v>
          </cell>
          <cell r="CF2227">
            <v>0</v>
          </cell>
          <cell r="CG2227">
            <v>0</v>
          </cell>
          <cell r="CH2227">
            <v>0</v>
          </cell>
          <cell r="CI2227">
            <v>0</v>
          </cell>
          <cell r="CJ2227">
            <v>0</v>
          </cell>
          <cell r="CK2227">
            <v>0</v>
          </cell>
          <cell r="CL2227">
            <v>0</v>
          </cell>
          <cell r="CM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B2227">
            <v>0</v>
          </cell>
          <cell r="DC2227">
            <v>0</v>
          </cell>
          <cell r="DD2227">
            <v>0</v>
          </cell>
          <cell r="DE2227">
            <v>0</v>
          </cell>
          <cell r="DF2227">
            <v>0</v>
          </cell>
          <cell r="DG2227">
            <v>0</v>
          </cell>
          <cell r="DH2227">
            <v>0</v>
          </cell>
          <cell r="DI2227">
            <v>0</v>
          </cell>
          <cell r="DJ2227">
            <v>0</v>
          </cell>
          <cell r="DK2227">
            <v>0</v>
          </cell>
          <cell r="DL2227">
            <v>0</v>
          </cell>
          <cell r="DM2227">
            <v>0</v>
          </cell>
          <cell r="DN2227">
            <v>0</v>
          </cell>
          <cell r="DO2227">
            <v>0</v>
          </cell>
          <cell r="DP2227">
            <v>0</v>
          </cell>
          <cell r="DQ2227">
            <v>0</v>
          </cell>
          <cell r="DR2227">
            <v>0</v>
          </cell>
          <cell r="DS2227">
            <v>0</v>
          </cell>
          <cell r="DT2227">
            <v>0</v>
          </cell>
          <cell r="DU2227">
            <v>0</v>
          </cell>
          <cell r="DV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 t="str">
            <v>Afiliados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BV2228">
            <v>0</v>
          </cell>
          <cell r="BW2228">
            <v>0</v>
          </cell>
          <cell r="BX2228">
            <v>0</v>
          </cell>
          <cell r="BY2228">
            <v>0</v>
          </cell>
          <cell r="BZ2228">
            <v>0</v>
          </cell>
          <cell r="CA2228">
            <v>0</v>
          </cell>
          <cell r="CB2228">
            <v>0</v>
          </cell>
          <cell r="CC2228">
            <v>0</v>
          </cell>
          <cell r="CD2228">
            <v>0</v>
          </cell>
          <cell r="CE2228">
            <v>0</v>
          </cell>
          <cell r="CF2228">
            <v>0</v>
          </cell>
          <cell r="CG2228">
            <v>0</v>
          </cell>
          <cell r="CH2228">
            <v>0</v>
          </cell>
          <cell r="CI2228">
            <v>0</v>
          </cell>
          <cell r="CJ2228">
            <v>0</v>
          </cell>
          <cell r="CK2228">
            <v>0</v>
          </cell>
          <cell r="CL2228">
            <v>0</v>
          </cell>
          <cell r="CM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B2228">
            <v>0</v>
          </cell>
          <cell r="DC2228">
            <v>0</v>
          </cell>
          <cell r="DD2228">
            <v>0</v>
          </cell>
          <cell r="DE2228">
            <v>0</v>
          </cell>
          <cell r="DF2228">
            <v>0</v>
          </cell>
          <cell r="DG2228">
            <v>0</v>
          </cell>
          <cell r="DH2228">
            <v>0</v>
          </cell>
          <cell r="DI2228">
            <v>0</v>
          </cell>
          <cell r="DJ2228">
            <v>0</v>
          </cell>
          <cell r="DK2228">
            <v>0</v>
          </cell>
          <cell r="DL2228">
            <v>0</v>
          </cell>
          <cell r="DM2228">
            <v>0</v>
          </cell>
          <cell r="DN2228">
            <v>0</v>
          </cell>
          <cell r="DO2228">
            <v>0</v>
          </cell>
          <cell r="DP2228">
            <v>0</v>
          </cell>
          <cell r="DQ2228">
            <v>0</v>
          </cell>
          <cell r="DR2228">
            <v>0</v>
          </cell>
          <cell r="DS2228">
            <v>0</v>
          </cell>
          <cell r="DT2228">
            <v>0</v>
          </cell>
          <cell r="DU2228">
            <v>0</v>
          </cell>
          <cell r="DV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 t="str">
            <v xml:space="preserve">Pensiones Obligatorias 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  <cell r="BK2229">
            <v>0</v>
          </cell>
          <cell r="BL2229">
            <v>0</v>
          </cell>
          <cell r="BM2229">
            <v>0</v>
          </cell>
          <cell r="BN2229">
            <v>0</v>
          </cell>
          <cell r="BO2229">
            <v>0</v>
          </cell>
          <cell r="BP2229">
            <v>0</v>
          </cell>
          <cell r="BQ2229">
            <v>0</v>
          </cell>
          <cell r="BR2229">
            <v>0</v>
          </cell>
          <cell r="BS2229">
            <v>0</v>
          </cell>
          <cell r="BT2229">
            <v>0</v>
          </cell>
          <cell r="BU2229">
            <v>0</v>
          </cell>
          <cell r="BV2229">
            <v>0</v>
          </cell>
          <cell r="BW2229">
            <v>0</v>
          </cell>
          <cell r="BX2229">
            <v>0</v>
          </cell>
          <cell r="BY2229">
            <v>0</v>
          </cell>
          <cell r="BZ2229">
            <v>0</v>
          </cell>
          <cell r="CA2229">
            <v>0</v>
          </cell>
          <cell r="CB2229">
            <v>0</v>
          </cell>
          <cell r="CC2229">
            <v>0</v>
          </cell>
          <cell r="CD2229">
            <v>0</v>
          </cell>
          <cell r="CE2229">
            <v>0</v>
          </cell>
          <cell r="CF2229">
            <v>0</v>
          </cell>
          <cell r="CG2229">
            <v>0</v>
          </cell>
          <cell r="CH2229">
            <v>0</v>
          </cell>
          <cell r="CI2229">
            <v>0</v>
          </cell>
          <cell r="CJ2229">
            <v>0</v>
          </cell>
          <cell r="CK2229">
            <v>0</v>
          </cell>
          <cell r="CL2229">
            <v>0</v>
          </cell>
          <cell r="CM2229">
            <v>0</v>
          </cell>
          <cell r="CN2229">
            <v>0</v>
          </cell>
          <cell r="CO2229">
            <v>0</v>
          </cell>
          <cell r="CP2229">
            <v>0</v>
          </cell>
          <cell r="CQ2229">
            <v>0</v>
          </cell>
          <cell r="CR2229">
            <v>0</v>
          </cell>
          <cell r="CS2229">
            <v>0</v>
          </cell>
          <cell r="CT2229">
            <v>0</v>
          </cell>
          <cell r="CU2229">
            <v>0</v>
          </cell>
          <cell r="CV2229">
            <v>0</v>
          </cell>
          <cell r="CW2229">
            <v>0</v>
          </cell>
          <cell r="CX2229">
            <v>0</v>
          </cell>
          <cell r="CY2229">
            <v>0</v>
          </cell>
          <cell r="CZ2229">
            <v>0</v>
          </cell>
          <cell r="DA2229">
            <v>0</v>
          </cell>
          <cell r="DB2229">
            <v>0</v>
          </cell>
          <cell r="DC2229">
            <v>0</v>
          </cell>
          <cell r="DD2229">
            <v>0</v>
          </cell>
          <cell r="DE2229">
            <v>0</v>
          </cell>
          <cell r="DF2229">
            <v>0</v>
          </cell>
          <cell r="DG2229">
            <v>0</v>
          </cell>
          <cell r="DH2229">
            <v>0</v>
          </cell>
          <cell r="DI2229">
            <v>0</v>
          </cell>
          <cell r="DJ2229">
            <v>0</v>
          </cell>
          <cell r="DK2229">
            <v>0</v>
          </cell>
          <cell r="DL2229">
            <v>0</v>
          </cell>
          <cell r="DM2229">
            <v>0</v>
          </cell>
          <cell r="DN2229">
            <v>0</v>
          </cell>
          <cell r="DO2229">
            <v>0</v>
          </cell>
          <cell r="DP2229">
            <v>0</v>
          </cell>
          <cell r="DQ2229">
            <v>0</v>
          </cell>
          <cell r="DR2229">
            <v>0</v>
          </cell>
          <cell r="DS2229">
            <v>0</v>
          </cell>
          <cell r="DT2229">
            <v>0</v>
          </cell>
          <cell r="DU2229">
            <v>0</v>
          </cell>
          <cell r="DV2229">
            <v>0</v>
          </cell>
        </row>
        <row r="2230">
          <cell r="A2230" t="str">
            <v>AFP ColombiaFondo ConservadorRAfiliados Fondo Conservador</v>
          </cell>
          <cell r="B2230" t="str">
            <v>AFP Colombia</v>
          </cell>
          <cell r="C2230" t="str">
            <v>Afiliados Fondo Conservador</v>
          </cell>
          <cell r="D2230" t="str">
            <v>R</v>
          </cell>
          <cell r="E2230" t="str">
            <v>Número de personas</v>
          </cell>
          <cell r="F2230" t="str">
            <v>Contabilidad</v>
          </cell>
          <cell r="G2230" t="str">
            <v>Fondo Conservador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BV2230">
            <v>0</v>
          </cell>
          <cell r="BW2230">
            <v>0</v>
          </cell>
          <cell r="BX2230">
            <v>0</v>
          </cell>
          <cell r="BY2230">
            <v>0</v>
          </cell>
          <cell r="BZ2230">
            <v>0</v>
          </cell>
          <cell r="CA2230">
            <v>0</v>
          </cell>
          <cell r="CB2230">
            <v>0</v>
          </cell>
          <cell r="CC2230">
            <v>0</v>
          </cell>
          <cell r="CD2230">
            <v>0</v>
          </cell>
          <cell r="CE2230">
            <v>0</v>
          </cell>
          <cell r="CF2230">
            <v>0</v>
          </cell>
          <cell r="CG2230">
            <v>0</v>
          </cell>
          <cell r="CH2230">
            <v>0</v>
          </cell>
          <cell r="CI2230">
            <v>0</v>
          </cell>
          <cell r="CJ2230">
            <v>0</v>
          </cell>
          <cell r="CK2230">
            <v>0</v>
          </cell>
          <cell r="CL2230">
            <v>0</v>
          </cell>
          <cell r="CM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B2230">
            <v>0</v>
          </cell>
          <cell r="DC2230">
            <v>0</v>
          </cell>
          <cell r="DD2230">
            <v>0</v>
          </cell>
          <cell r="DE2230">
            <v>0</v>
          </cell>
          <cell r="DF2230">
            <v>0</v>
          </cell>
          <cell r="DG2230">
            <v>0</v>
          </cell>
          <cell r="DH2230">
            <v>0</v>
          </cell>
          <cell r="DI2230">
            <v>0</v>
          </cell>
          <cell r="DJ2230">
            <v>0</v>
          </cell>
          <cell r="DK2230">
            <v>0</v>
          </cell>
          <cell r="DL2230">
            <v>0</v>
          </cell>
          <cell r="DM2230">
            <v>0</v>
          </cell>
          <cell r="DN2230">
            <v>0</v>
          </cell>
          <cell r="DO2230">
            <v>0</v>
          </cell>
          <cell r="DP2230">
            <v>0</v>
          </cell>
          <cell r="DQ2230">
            <v>0</v>
          </cell>
          <cell r="DR2230">
            <v>0</v>
          </cell>
          <cell r="DS2230">
            <v>0</v>
          </cell>
          <cell r="DT2230">
            <v>0</v>
          </cell>
          <cell r="DU2230">
            <v>0</v>
          </cell>
          <cell r="DV2230">
            <v>0</v>
          </cell>
        </row>
        <row r="2231">
          <cell r="A2231" t="str">
            <v>AFP ColombiaAFP INGRAfiliados Fondo Conservador</v>
          </cell>
          <cell r="B2231" t="str">
            <v>AFP Colombia</v>
          </cell>
          <cell r="C2231" t="str">
            <v>Afiliados Fondo Conservador</v>
          </cell>
          <cell r="D2231" t="str">
            <v>R</v>
          </cell>
          <cell r="E2231" t="str">
            <v>Número de personas</v>
          </cell>
          <cell r="F2231" t="str">
            <v>Contabilidad</v>
          </cell>
          <cell r="G2231" t="str">
            <v>AFP ING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  <cell r="BQ2231">
            <v>0</v>
          </cell>
          <cell r="BR2231">
            <v>0</v>
          </cell>
          <cell r="BS2231">
            <v>0</v>
          </cell>
          <cell r="BT2231">
            <v>0</v>
          </cell>
          <cell r="BU2231">
            <v>0</v>
          </cell>
          <cell r="BV2231">
            <v>0</v>
          </cell>
          <cell r="BW2231">
            <v>0</v>
          </cell>
          <cell r="BX2231">
            <v>0</v>
          </cell>
          <cell r="BY2231">
            <v>0</v>
          </cell>
          <cell r="BZ2231">
            <v>0</v>
          </cell>
          <cell r="CA2231">
            <v>0</v>
          </cell>
          <cell r="CB2231">
            <v>0</v>
          </cell>
          <cell r="CC2231">
            <v>0</v>
          </cell>
          <cell r="CD2231">
            <v>0</v>
          </cell>
          <cell r="CE2231">
            <v>0</v>
          </cell>
          <cell r="CF2231">
            <v>0</v>
          </cell>
          <cell r="CG2231">
            <v>0</v>
          </cell>
          <cell r="CH2231">
            <v>0</v>
          </cell>
          <cell r="CI2231">
            <v>0</v>
          </cell>
          <cell r="CJ2231">
            <v>0</v>
          </cell>
          <cell r="CK2231">
            <v>0</v>
          </cell>
          <cell r="CL2231">
            <v>0</v>
          </cell>
          <cell r="CM2231">
            <v>0</v>
          </cell>
          <cell r="CN2231">
            <v>0</v>
          </cell>
          <cell r="CO2231">
            <v>0</v>
          </cell>
          <cell r="CP2231">
            <v>0</v>
          </cell>
          <cell r="CQ2231">
            <v>0</v>
          </cell>
          <cell r="CR2231">
            <v>0</v>
          </cell>
          <cell r="CS2231">
            <v>0</v>
          </cell>
          <cell r="CT2231">
            <v>0</v>
          </cell>
          <cell r="CU2231">
            <v>0</v>
          </cell>
          <cell r="CV2231">
            <v>0</v>
          </cell>
          <cell r="CW2231">
            <v>0</v>
          </cell>
          <cell r="CX2231">
            <v>0</v>
          </cell>
          <cell r="CY2231">
            <v>0</v>
          </cell>
          <cell r="CZ2231">
            <v>0</v>
          </cell>
          <cell r="DA2231">
            <v>0</v>
          </cell>
          <cell r="DB2231">
            <v>0</v>
          </cell>
          <cell r="DC2231">
            <v>0</v>
          </cell>
          <cell r="DD2231">
            <v>0</v>
          </cell>
          <cell r="DE2231">
            <v>0</v>
          </cell>
          <cell r="DF2231">
            <v>0</v>
          </cell>
          <cell r="DG2231">
            <v>0</v>
          </cell>
          <cell r="DH2231">
            <v>0</v>
          </cell>
          <cell r="DI2231">
            <v>0</v>
          </cell>
          <cell r="DJ2231">
            <v>0</v>
          </cell>
          <cell r="DK2231">
            <v>0</v>
          </cell>
          <cell r="DL2231">
            <v>0</v>
          </cell>
          <cell r="DM2231">
            <v>0</v>
          </cell>
          <cell r="DN2231">
            <v>0</v>
          </cell>
          <cell r="DO2231">
            <v>0</v>
          </cell>
          <cell r="DP2231">
            <v>0</v>
          </cell>
          <cell r="DQ2231">
            <v>0</v>
          </cell>
          <cell r="DR2231">
            <v>0</v>
          </cell>
          <cell r="DS2231">
            <v>0</v>
          </cell>
          <cell r="DT2231">
            <v>0</v>
          </cell>
          <cell r="DU2231">
            <v>0</v>
          </cell>
          <cell r="DV2231">
            <v>0</v>
          </cell>
        </row>
        <row r="2232">
          <cell r="A2232" t="str">
            <v>AFP ColombiaPorvenirRAfiliados Fondo Conservador</v>
          </cell>
          <cell r="B2232" t="str">
            <v>AFP Colombia</v>
          </cell>
          <cell r="C2232" t="str">
            <v>Afiliados Fondo Conservador</v>
          </cell>
          <cell r="D2232" t="str">
            <v>R</v>
          </cell>
          <cell r="E2232" t="str">
            <v>Número de personas</v>
          </cell>
          <cell r="F2232" t="str">
            <v>Contabilidad</v>
          </cell>
          <cell r="G2232" t="str">
            <v>Porvenir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BV2232">
            <v>0</v>
          </cell>
          <cell r="BW2232">
            <v>0</v>
          </cell>
          <cell r="BX2232">
            <v>0</v>
          </cell>
          <cell r="BY2232">
            <v>0</v>
          </cell>
          <cell r="BZ2232">
            <v>0</v>
          </cell>
          <cell r="CA2232">
            <v>0</v>
          </cell>
          <cell r="CB2232">
            <v>0</v>
          </cell>
          <cell r="CC2232">
            <v>0</v>
          </cell>
          <cell r="CD2232">
            <v>0</v>
          </cell>
          <cell r="CE2232">
            <v>0</v>
          </cell>
          <cell r="CF2232">
            <v>0</v>
          </cell>
          <cell r="CG2232">
            <v>0</v>
          </cell>
          <cell r="CH2232">
            <v>0</v>
          </cell>
          <cell r="CI2232">
            <v>0</v>
          </cell>
          <cell r="CJ2232">
            <v>0</v>
          </cell>
          <cell r="CK2232">
            <v>0</v>
          </cell>
          <cell r="CL2232">
            <v>0</v>
          </cell>
          <cell r="CM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B2232">
            <v>0</v>
          </cell>
          <cell r="DC2232">
            <v>0</v>
          </cell>
          <cell r="DD2232">
            <v>0</v>
          </cell>
          <cell r="DE2232">
            <v>0</v>
          </cell>
          <cell r="DF2232">
            <v>0</v>
          </cell>
          <cell r="DG2232">
            <v>0</v>
          </cell>
          <cell r="DH2232">
            <v>0</v>
          </cell>
          <cell r="DI2232">
            <v>0</v>
          </cell>
          <cell r="DJ2232">
            <v>0</v>
          </cell>
          <cell r="DK2232">
            <v>0</v>
          </cell>
          <cell r="DL2232">
            <v>0</v>
          </cell>
          <cell r="DM2232">
            <v>0</v>
          </cell>
          <cell r="DN2232">
            <v>0</v>
          </cell>
          <cell r="DO2232">
            <v>0</v>
          </cell>
          <cell r="DP2232">
            <v>0</v>
          </cell>
          <cell r="DQ2232">
            <v>0</v>
          </cell>
          <cell r="DR2232">
            <v>0</v>
          </cell>
          <cell r="DS2232">
            <v>0</v>
          </cell>
          <cell r="DT2232">
            <v>0</v>
          </cell>
          <cell r="DU2232">
            <v>0</v>
          </cell>
          <cell r="DV2232">
            <v>0</v>
          </cell>
        </row>
        <row r="2233">
          <cell r="A2233" t="str">
            <v>AFP ColombiaProtecciónRAfiliados Fondo Conservador</v>
          </cell>
          <cell r="B2233" t="str">
            <v>AFP Colombia</v>
          </cell>
          <cell r="C2233" t="str">
            <v>Afiliados Fondo Conservador</v>
          </cell>
          <cell r="D2233" t="str">
            <v>R</v>
          </cell>
          <cell r="E2233" t="str">
            <v>Número de personas</v>
          </cell>
          <cell r="F2233" t="str">
            <v>Contabilidad</v>
          </cell>
          <cell r="G2233" t="str">
            <v>Protección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O2233">
            <v>0</v>
          </cell>
          <cell r="BP2233">
            <v>0</v>
          </cell>
          <cell r="BQ2233">
            <v>0</v>
          </cell>
          <cell r="BR2233">
            <v>0</v>
          </cell>
          <cell r="BS2233">
            <v>0</v>
          </cell>
          <cell r="BT2233">
            <v>0</v>
          </cell>
          <cell r="BU2233">
            <v>0</v>
          </cell>
          <cell r="BV2233">
            <v>0</v>
          </cell>
          <cell r="BW2233">
            <v>0</v>
          </cell>
          <cell r="BX2233">
            <v>0</v>
          </cell>
          <cell r="BY2233">
            <v>0</v>
          </cell>
          <cell r="BZ2233">
            <v>0</v>
          </cell>
          <cell r="CA2233">
            <v>0</v>
          </cell>
          <cell r="CB2233">
            <v>0</v>
          </cell>
          <cell r="CC2233">
            <v>0</v>
          </cell>
          <cell r="CD2233">
            <v>0</v>
          </cell>
          <cell r="CE2233">
            <v>0</v>
          </cell>
          <cell r="CF2233">
            <v>0</v>
          </cell>
          <cell r="CG2233">
            <v>0</v>
          </cell>
          <cell r="CH2233">
            <v>0</v>
          </cell>
          <cell r="CI2233">
            <v>0</v>
          </cell>
          <cell r="CJ2233">
            <v>0</v>
          </cell>
          <cell r="CK2233">
            <v>0</v>
          </cell>
          <cell r="CL2233">
            <v>0</v>
          </cell>
          <cell r="CM2233">
            <v>0</v>
          </cell>
          <cell r="CN2233">
            <v>0</v>
          </cell>
          <cell r="CO2233">
            <v>0</v>
          </cell>
          <cell r="CP2233">
            <v>0</v>
          </cell>
          <cell r="CQ2233">
            <v>0</v>
          </cell>
          <cell r="CR2233">
            <v>0</v>
          </cell>
          <cell r="CS2233">
            <v>0</v>
          </cell>
          <cell r="CT2233">
            <v>0</v>
          </cell>
          <cell r="CU2233">
            <v>0</v>
          </cell>
          <cell r="CV2233">
            <v>0</v>
          </cell>
          <cell r="CW2233">
            <v>0</v>
          </cell>
          <cell r="CX2233">
            <v>0</v>
          </cell>
          <cell r="CY2233">
            <v>0</v>
          </cell>
          <cell r="CZ2233">
            <v>0</v>
          </cell>
          <cell r="DA2233">
            <v>0</v>
          </cell>
          <cell r="DB2233">
            <v>0</v>
          </cell>
          <cell r="DC2233">
            <v>0</v>
          </cell>
          <cell r="DD2233">
            <v>0</v>
          </cell>
          <cell r="DE2233">
            <v>0</v>
          </cell>
          <cell r="DF2233">
            <v>0</v>
          </cell>
          <cell r="DG2233">
            <v>0</v>
          </cell>
          <cell r="DH2233">
            <v>0</v>
          </cell>
          <cell r="DI2233">
            <v>0</v>
          </cell>
          <cell r="DJ2233">
            <v>0</v>
          </cell>
          <cell r="DK2233">
            <v>0</v>
          </cell>
          <cell r="DL2233">
            <v>0</v>
          </cell>
          <cell r="DM2233">
            <v>0</v>
          </cell>
          <cell r="DN2233">
            <v>0</v>
          </cell>
          <cell r="DO2233">
            <v>0</v>
          </cell>
          <cell r="DP2233">
            <v>0</v>
          </cell>
          <cell r="DQ2233">
            <v>0</v>
          </cell>
          <cell r="DR2233">
            <v>0</v>
          </cell>
          <cell r="DS2233">
            <v>0</v>
          </cell>
          <cell r="DT2233">
            <v>0</v>
          </cell>
          <cell r="DU2233">
            <v>0</v>
          </cell>
          <cell r="DV2233">
            <v>0</v>
          </cell>
        </row>
        <row r="2234">
          <cell r="A2234" t="str">
            <v>AFP ColombiaHorizonteRAfiliados Fondo Conservador</v>
          </cell>
          <cell r="B2234" t="str">
            <v>AFP Colombia</v>
          </cell>
          <cell r="C2234" t="str">
            <v>Afiliados Fondo Conservador</v>
          </cell>
          <cell r="D2234" t="str">
            <v>R</v>
          </cell>
          <cell r="E2234" t="str">
            <v>Número de personas</v>
          </cell>
          <cell r="F2234" t="str">
            <v>Contabilidad</v>
          </cell>
          <cell r="G2234" t="str">
            <v>Horizonte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BV2234">
            <v>0</v>
          </cell>
          <cell r="BW2234">
            <v>0</v>
          </cell>
          <cell r="BX2234">
            <v>0</v>
          </cell>
          <cell r="BY2234">
            <v>0</v>
          </cell>
          <cell r="BZ2234">
            <v>0</v>
          </cell>
          <cell r="CA2234">
            <v>0</v>
          </cell>
          <cell r="CB2234">
            <v>0</v>
          </cell>
          <cell r="CC2234">
            <v>0</v>
          </cell>
          <cell r="CD2234">
            <v>0</v>
          </cell>
          <cell r="CE2234">
            <v>0</v>
          </cell>
          <cell r="CF2234">
            <v>0</v>
          </cell>
          <cell r="CG2234">
            <v>0</v>
          </cell>
          <cell r="CH2234">
            <v>0</v>
          </cell>
          <cell r="CI2234">
            <v>0</v>
          </cell>
          <cell r="CJ2234">
            <v>0</v>
          </cell>
          <cell r="CK2234">
            <v>0</v>
          </cell>
          <cell r="CL2234">
            <v>0</v>
          </cell>
          <cell r="CM2234">
            <v>0</v>
          </cell>
          <cell r="CN2234">
            <v>0</v>
          </cell>
          <cell r="CO2234">
            <v>0</v>
          </cell>
          <cell r="CP2234">
            <v>0</v>
          </cell>
          <cell r="CQ2234">
            <v>0</v>
          </cell>
          <cell r="CR2234">
            <v>0</v>
          </cell>
          <cell r="CS2234">
            <v>0</v>
          </cell>
          <cell r="CT2234">
            <v>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B2234">
            <v>0</v>
          </cell>
          <cell r="DC2234">
            <v>0</v>
          </cell>
          <cell r="DD2234">
            <v>0</v>
          </cell>
          <cell r="DE2234">
            <v>0</v>
          </cell>
          <cell r="DF2234">
            <v>0</v>
          </cell>
          <cell r="DG2234">
            <v>0</v>
          </cell>
          <cell r="DH2234">
            <v>0</v>
          </cell>
          <cell r="DI2234">
            <v>0</v>
          </cell>
          <cell r="DJ2234">
            <v>0</v>
          </cell>
          <cell r="DK2234">
            <v>0</v>
          </cell>
          <cell r="DL2234">
            <v>0</v>
          </cell>
          <cell r="DM2234">
            <v>0</v>
          </cell>
          <cell r="DN2234">
            <v>0</v>
          </cell>
          <cell r="DO2234">
            <v>0</v>
          </cell>
          <cell r="DP2234">
            <v>0</v>
          </cell>
          <cell r="DQ2234">
            <v>0</v>
          </cell>
          <cell r="DR2234">
            <v>0</v>
          </cell>
          <cell r="DS2234">
            <v>0</v>
          </cell>
          <cell r="DT2234">
            <v>0</v>
          </cell>
          <cell r="DU2234">
            <v>0</v>
          </cell>
          <cell r="DV2234">
            <v>0</v>
          </cell>
        </row>
        <row r="2235">
          <cell r="A2235" t="str">
            <v>AFP ColombiaColfondosRAfiliados Fondo Conservador</v>
          </cell>
          <cell r="B2235" t="str">
            <v>AFP Colombia</v>
          </cell>
          <cell r="C2235" t="str">
            <v>Afiliados Fondo Conservador</v>
          </cell>
          <cell r="D2235" t="str">
            <v>R</v>
          </cell>
          <cell r="E2235" t="str">
            <v>Número de personas</v>
          </cell>
          <cell r="F2235" t="str">
            <v>Contabilidad</v>
          </cell>
          <cell r="G2235" t="str">
            <v>Colfondos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BV2235">
            <v>0</v>
          </cell>
          <cell r="BW2235">
            <v>0</v>
          </cell>
          <cell r="BX2235">
            <v>0</v>
          </cell>
          <cell r="BY2235">
            <v>0</v>
          </cell>
          <cell r="BZ2235">
            <v>0</v>
          </cell>
          <cell r="CA2235">
            <v>0</v>
          </cell>
          <cell r="CB2235">
            <v>0</v>
          </cell>
          <cell r="CC2235">
            <v>0</v>
          </cell>
          <cell r="CD2235">
            <v>0</v>
          </cell>
          <cell r="CE2235">
            <v>0</v>
          </cell>
          <cell r="CF2235">
            <v>0</v>
          </cell>
          <cell r="CG2235">
            <v>0</v>
          </cell>
          <cell r="CH2235">
            <v>0</v>
          </cell>
          <cell r="CI2235">
            <v>0</v>
          </cell>
          <cell r="CJ2235">
            <v>0</v>
          </cell>
          <cell r="CK2235">
            <v>0</v>
          </cell>
          <cell r="CL2235">
            <v>0</v>
          </cell>
          <cell r="CM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B2235">
            <v>0</v>
          </cell>
          <cell r="DC2235">
            <v>0</v>
          </cell>
          <cell r="DD2235">
            <v>0</v>
          </cell>
          <cell r="DE2235">
            <v>0</v>
          </cell>
          <cell r="DF2235">
            <v>0</v>
          </cell>
          <cell r="DG2235">
            <v>0</v>
          </cell>
          <cell r="DH2235">
            <v>0</v>
          </cell>
          <cell r="DI2235">
            <v>0</v>
          </cell>
          <cell r="DJ2235">
            <v>0</v>
          </cell>
          <cell r="DK2235">
            <v>0</v>
          </cell>
          <cell r="DL2235">
            <v>0</v>
          </cell>
          <cell r="DM2235">
            <v>0</v>
          </cell>
          <cell r="DN2235">
            <v>0</v>
          </cell>
          <cell r="DO2235">
            <v>0</v>
          </cell>
          <cell r="DP2235">
            <v>0</v>
          </cell>
          <cell r="DQ2235">
            <v>0</v>
          </cell>
          <cell r="DR2235">
            <v>0</v>
          </cell>
          <cell r="DS2235">
            <v>0</v>
          </cell>
          <cell r="DT2235">
            <v>0</v>
          </cell>
          <cell r="DU2235">
            <v>0</v>
          </cell>
          <cell r="DV2235">
            <v>0</v>
          </cell>
        </row>
        <row r="2236">
          <cell r="A2236" t="str">
            <v>AFP ColombiaSkandiaRAfiliados Fondo Conservador</v>
          </cell>
          <cell r="B2236" t="str">
            <v>AFP Colombia</v>
          </cell>
          <cell r="C2236" t="str">
            <v>Afiliados Fondo Conservador</v>
          </cell>
          <cell r="D2236" t="str">
            <v>R</v>
          </cell>
          <cell r="E2236" t="str">
            <v>Número de personas</v>
          </cell>
          <cell r="F2236" t="str">
            <v>Contabilidad</v>
          </cell>
          <cell r="G2236" t="str">
            <v>Skandia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BV2236">
            <v>0</v>
          </cell>
          <cell r="BW2236">
            <v>0</v>
          </cell>
          <cell r="BX2236">
            <v>0</v>
          </cell>
          <cell r="BY2236">
            <v>0</v>
          </cell>
          <cell r="BZ2236">
            <v>0</v>
          </cell>
          <cell r="CA2236">
            <v>0</v>
          </cell>
          <cell r="CB2236">
            <v>0</v>
          </cell>
          <cell r="CC2236">
            <v>0</v>
          </cell>
          <cell r="CD2236">
            <v>0</v>
          </cell>
          <cell r="CE2236">
            <v>0</v>
          </cell>
          <cell r="CF2236">
            <v>0</v>
          </cell>
          <cell r="CG2236">
            <v>0</v>
          </cell>
          <cell r="CH2236">
            <v>0</v>
          </cell>
          <cell r="CI2236">
            <v>0</v>
          </cell>
          <cell r="CJ2236">
            <v>0</v>
          </cell>
          <cell r="CK2236">
            <v>0</v>
          </cell>
          <cell r="CL2236">
            <v>0</v>
          </cell>
          <cell r="CM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B2236">
            <v>0</v>
          </cell>
          <cell r="DC2236">
            <v>0</v>
          </cell>
          <cell r="DD2236">
            <v>0</v>
          </cell>
          <cell r="DE2236">
            <v>0</v>
          </cell>
          <cell r="DF2236">
            <v>0</v>
          </cell>
          <cell r="DG2236">
            <v>0</v>
          </cell>
          <cell r="DH2236">
            <v>0</v>
          </cell>
          <cell r="DI2236">
            <v>0</v>
          </cell>
          <cell r="DJ2236">
            <v>0</v>
          </cell>
          <cell r="DK2236">
            <v>0</v>
          </cell>
          <cell r="DL2236">
            <v>0</v>
          </cell>
          <cell r="DM2236">
            <v>0</v>
          </cell>
          <cell r="DN2236">
            <v>0</v>
          </cell>
          <cell r="DO2236">
            <v>0</v>
          </cell>
          <cell r="DP2236">
            <v>0</v>
          </cell>
          <cell r="DQ2236">
            <v>0</v>
          </cell>
          <cell r="DR2236">
            <v>0</v>
          </cell>
          <cell r="DS2236">
            <v>0</v>
          </cell>
          <cell r="DT2236">
            <v>0</v>
          </cell>
          <cell r="DU2236">
            <v>0</v>
          </cell>
          <cell r="DV2236">
            <v>0</v>
          </cell>
        </row>
        <row r="2237">
          <cell r="A2237" t="str">
            <v>AFP ColombiaFondo ModeradoRAfiliados Fondo Moderado</v>
          </cell>
          <cell r="B2237" t="str">
            <v>AFP Colombia</v>
          </cell>
          <cell r="C2237" t="str">
            <v>Afiliados Fondo Moderado</v>
          </cell>
          <cell r="D2237" t="str">
            <v>R</v>
          </cell>
          <cell r="E2237" t="str">
            <v>Número de personas</v>
          </cell>
          <cell r="F2237" t="str">
            <v>Contabilidad</v>
          </cell>
          <cell r="G2237" t="str">
            <v>Fondo Moderado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O2237">
            <v>0</v>
          </cell>
          <cell r="BP2237">
            <v>0</v>
          </cell>
          <cell r="BQ2237">
            <v>0</v>
          </cell>
          <cell r="BR2237">
            <v>0</v>
          </cell>
          <cell r="BS2237">
            <v>0</v>
          </cell>
          <cell r="BT2237">
            <v>0</v>
          </cell>
          <cell r="BU2237">
            <v>0</v>
          </cell>
          <cell r="BV2237">
            <v>0</v>
          </cell>
          <cell r="BW2237">
            <v>0</v>
          </cell>
          <cell r="BX2237">
            <v>0</v>
          </cell>
          <cell r="BY2237">
            <v>0</v>
          </cell>
          <cell r="BZ2237">
            <v>0</v>
          </cell>
          <cell r="CA2237">
            <v>0</v>
          </cell>
          <cell r="CB2237">
            <v>0</v>
          </cell>
          <cell r="CC2237">
            <v>0</v>
          </cell>
          <cell r="CD2237">
            <v>0</v>
          </cell>
          <cell r="CE2237">
            <v>0</v>
          </cell>
          <cell r="CF2237">
            <v>0</v>
          </cell>
          <cell r="CG2237">
            <v>0</v>
          </cell>
          <cell r="CH2237">
            <v>0</v>
          </cell>
          <cell r="CI2237">
            <v>0</v>
          </cell>
          <cell r="CJ2237">
            <v>0</v>
          </cell>
          <cell r="CK2237">
            <v>0</v>
          </cell>
          <cell r="CL2237">
            <v>0</v>
          </cell>
          <cell r="CM2237">
            <v>0</v>
          </cell>
          <cell r="CN2237">
            <v>0</v>
          </cell>
          <cell r="CO2237">
            <v>0</v>
          </cell>
          <cell r="CP2237">
            <v>0</v>
          </cell>
          <cell r="CQ2237">
            <v>0</v>
          </cell>
          <cell r="CR2237">
            <v>0</v>
          </cell>
          <cell r="CS2237">
            <v>0</v>
          </cell>
          <cell r="CT2237">
            <v>0</v>
          </cell>
          <cell r="CU2237">
            <v>0</v>
          </cell>
          <cell r="CV2237">
            <v>0</v>
          </cell>
          <cell r="CW2237">
            <v>0</v>
          </cell>
          <cell r="CX2237">
            <v>0</v>
          </cell>
          <cell r="CY2237">
            <v>0</v>
          </cell>
          <cell r="CZ2237">
            <v>0</v>
          </cell>
          <cell r="DA2237">
            <v>0</v>
          </cell>
          <cell r="DB2237">
            <v>0</v>
          </cell>
          <cell r="DC2237">
            <v>0</v>
          </cell>
          <cell r="DD2237">
            <v>0</v>
          </cell>
          <cell r="DE2237">
            <v>0</v>
          </cell>
          <cell r="DF2237">
            <v>0</v>
          </cell>
          <cell r="DG2237">
            <v>0</v>
          </cell>
          <cell r="DH2237">
            <v>0</v>
          </cell>
          <cell r="DI2237">
            <v>0</v>
          </cell>
          <cell r="DJ2237">
            <v>0</v>
          </cell>
          <cell r="DK2237">
            <v>0</v>
          </cell>
          <cell r="DL2237">
            <v>0</v>
          </cell>
          <cell r="DM2237">
            <v>0</v>
          </cell>
          <cell r="DN2237">
            <v>0</v>
          </cell>
          <cell r="DO2237">
            <v>0</v>
          </cell>
          <cell r="DP2237">
            <v>0</v>
          </cell>
          <cell r="DQ2237">
            <v>0</v>
          </cell>
          <cell r="DR2237">
            <v>0</v>
          </cell>
          <cell r="DS2237">
            <v>0</v>
          </cell>
          <cell r="DT2237">
            <v>0</v>
          </cell>
          <cell r="DU2237">
            <v>0</v>
          </cell>
          <cell r="DV2237">
            <v>0</v>
          </cell>
        </row>
        <row r="2238">
          <cell r="A2238" t="str">
            <v>AFP ColombiaAFP INGRAfiliados Fondo Moderado</v>
          </cell>
          <cell r="B2238" t="str">
            <v>AFP Colombia</v>
          </cell>
          <cell r="C2238" t="str">
            <v>Afiliados Fondo Moderado</v>
          </cell>
          <cell r="D2238" t="str">
            <v>R</v>
          </cell>
          <cell r="E2238" t="str">
            <v>Número de personas</v>
          </cell>
          <cell r="F2238" t="str">
            <v>Contabilidad</v>
          </cell>
          <cell r="G2238" t="str">
            <v>AFP ING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1228807</v>
          </cell>
          <cell r="O2238">
            <v>1157383</v>
          </cell>
          <cell r="P2238">
            <v>1223651</v>
          </cell>
          <cell r="Q2238">
            <v>1157383</v>
          </cell>
          <cell r="R2238">
            <v>1223651</v>
          </cell>
          <cell r="S2238">
            <v>1153019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BV2238">
            <v>0</v>
          </cell>
          <cell r="BW2238">
            <v>0</v>
          </cell>
          <cell r="BX2238">
            <v>0</v>
          </cell>
          <cell r="BY2238">
            <v>0</v>
          </cell>
          <cell r="BZ2238">
            <v>0</v>
          </cell>
          <cell r="CA2238">
            <v>0</v>
          </cell>
          <cell r="CB2238">
            <v>0</v>
          </cell>
          <cell r="CC2238">
            <v>0</v>
          </cell>
          <cell r="CD2238">
            <v>0</v>
          </cell>
          <cell r="CE2238">
            <v>0</v>
          </cell>
          <cell r="CF2238">
            <v>0</v>
          </cell>
          <cell r="CG2238">
            <v>0</v>
          </cell>
          <cell r="CH2238">
            <v>0</v>
          </cell>
          <cell r="CI2238">
            <v>0</v>
          </cell>
          <cell r="CJ2238">
            <v>0</v>
          </cell>
          <cell r="CK2238">
            <v>0</v>
          </cell>
          <cell r="CL2238">
            <v>0</v>
          </cell>
          <cell r="CM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B2238">
            <v>0</v>
          </cell>
          <cell r="DC2238">
            <v>0</v>
          </cell>
          <cell r="DD2238">
            <v>0</v>
          </cell>
          <cell r="DE2238">
            <v>0</v>
          </cell>
          <cell r="DF2238">
            <v>0</v>
          </cell>
          <cell r="DG2238">
            <v>0</v>
          </cell>
          <cell r="DH2238">
            <v>0</v>
          </cell>
          <cell r="DI2238">
            <v>0</v>
          </cell>
          <cell r="DJ2238">
            <v>0</v>
          </cell>
          <cell r="DK2238">
            <v>0</v>
          </cell>
          <cell r="DL2238">
            <v>0</v>
          </cell>
          <cell r="DM2238">
            <v>0</v>
          </cell>
          <cell r="DN2238">
            <v>0</v>
          </cell>
          <cell r="DO2238">
            <v>0</v>
          </cell>
          <cell r="DP2238">
            <v>0</v>
          </cell>
          <cell r="DQ2238">
            <v>0</v>
          </cell>
          <cell r="DR2238">
            <v>0</v>
          </cell>
          <cell r="DS2238">
            <v>0</v>
          </cell>
          <cell r="DT2238">
            <v>0</v>
          </cell>
          <cell r="DU2238">
            <v>0</v>
          </cell>
          <cell r="DV2238">
            <v>0</v>
          </cell>
        </row>
        <row r="2239">
          <cell r="A2239" t="str">
            <v>AFP ColombiaPorvenirRAfiliados Fondo Moderado</v>
          </cell>
          <cell r="B2239" t="str">
            <v>AFP Colombia</v>
          </cell>
          <cell r="C2239" t="str">
            <v>Afiliados Fondo Moderado</v>
          </cell>
          <cell r="D2239" t="str">
            <v>R</v>
          </cell>
          <cell r="E2239" t="str">
            <v>Número de personas</v>
          </cell>
          <cell r="F2239" t="str">
            <v>Contabilidad</v>
          </cell>
          <cell r="G2239" t="str">
            <v>Porvenir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3208733</v>
          </cell>
          <cell r="O2239">
            <v>2938023</v>
          </cell>
          <cell r="P2239">
            <v>3167464</v>
          </cell>
          <cell r="Q2239">
            <v>2938023</v>
          </cell>
          <cell r="R2239">
            <v>3167464</v>
          </cell>
          <cell r="S2239">
            <v>2926699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BV2239">
            <v>0</v>
          </cell>
          <cell r="BW2239">
            <v>0</v>
          </cell>
          <cell r="BX2239">
            <v>0</v>
          </cell>
          <cell r="BY2239">
            <v>0</v>
          </cell>
          <cell r="BZ2239">
            <v>0</v>
          </cell>
          <cell r="CA2239">
            <v>0</v>
          </cell>
          <cell r="CB2239">
            <v>0</v>
          </cell>
          <cell r="CC2239">
            <v>0</v>
          </cell>
          <cell r="CD2239">
            <v>0</v>
          </cell>
          <cell r="CE2239">
            <v>0</v>
          </cell>
          <cell r="CF2239">
            <v>0</v>
          </cell>
          <cell r="CG2239">
            <v>0</v>
          </cell>
          <cell r="CH2239">
            <v>0</v>
          </cell>
          <cell r="CI2239">
            <v>0</v>
          </cell>
          <cell r="CJ2239">
            <v>0</v>
          </cell>
          <cell r="CK2239">
            <v>0</v>
          </cell>
          <cell r="CL2239">
            <v>0</v>
          </cell>
          <cell r="CM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B2239">
            <v>0</v>
          </cell>
          <cell r="DC2239">
            <v>0</v>
          </cell>
          <cell r="DD2239">
            <v>0</v>
          </cell>
          <cell r="DE2239">
            <v>0</v>
          </cell>
          <cell r="DF2239">
            <v>0</v>
          </cell>
          <cell r="DG2239">
            <v>0</v>
          </cell>
          <cell r="DH2239">
            <v>0</v>
          </cell>
          <cell r="DI2239">
            <v>0</v>
          </cell>
          <cell r="DJ2239">
            <v>0</v>
          </cell>
          <cell r="DK2239">
            <v>0</v>
          </cell>
          <cell r="DL2239">
            <v>0</v>
          </cell>
          <cell r="DM2239">
            <v>0</v>
          </cell>
          <cell r="DN2239">
            <v>0</v>
          </cell>
          <cell r="DO2239">
            <v>0</v>
          </cell>
          <cell r="DP2239">
            <v>0</v>
          </cell>
          <cell r="DQ2239">
            <v>0</v>
          </cell>
          <cell r="DR2239">
            <v>0</v>
          </cell>
          <cell r="DS2239">
            <v>0</v>
          </cell>
          <cell r="DT2239">
            <v>0</v>
          </cell>
          <cell r="DU2239">
            <v>0</v>
          </cell>
          <cell r="DV2239">
            <v>0</v>
          </cell>
        </row>
        <row r="2240">
          <cell r="A2240" t="str">
            <v>AFP ColombiaProtecciónRAfiliados Fondo Moderado</v>
          </cell>
          <cell r="B2240" t="str">
            <v>AFP Colombia</v>
          </cell>
          <cell r="C2240" t="str">
            <v>Afiliados Fondo Moderado</v>
          </cell>
          <cell r="D2240" t="str">
            <v>R</v>
          </cell>
          <cell r="E2240" t="str">
            <v>Número de personas</v>
          </cell>
          <cell r="F2240" t="str">
            <v>Contabilidad</v>
          </cell>
          <cell r="G2240" t="str">
            <v>Protección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2149430</v>
          </cell>
          <cell r="O2240">
            <v>1980076</v>
          </cell>
          <cell r="P2240">
            <v>2125978</v>
          </cell>
          <cell r="Q2240">
            <v>1980076</v>
          </cell>
          <cell r="R2240">
            <v>2125978</v>
          </cell>
          <cell r="S2240">
            <v>1973523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BV2240">
            <v>0</v>
          </cell>
          <cell r="BW2240">
            <v>0</v>
          </cell>
          <cell r="BX2240">
            <v>0</v>
          </cell>
          <cell r="BY2240">
            <v>0</v>
          </cell>
          <cell r="BZ2240">
            <v>0</v>
          </cell>
          <cell r="CA2240">
            <v>0</v>
          </cell>
          <cell r="CB2240">
            <v>0</v>
          </cell>
          <cell r="CC2240">
            <v>0</v>
          </cell>
          <cell r="CD2240">
            <v>0</v>
          </cell>
          <cell r="CE2240">
            <v>0</v>
          </cell>
          <cell r="CF2240">
            <v>0</v>
          </cell>
          <cell r="CG2240">
            <v>0</v>
          </cell>
          <cell r="CH2240">
            <v>0</v>
          </cell>
          <cell r="CI2240">
            <v>0</v>
          </cell>
          <cell r="CJ2240">
            <v>0</v>
          </cell>
          <cell r="CK2240">
            <v>0</v>
          </cell>
          <cell r="CL2240">
            <v>0</v>
          </cell>
          <cell r="CM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B2240">
            <v>0</v>
          </cell>
          <cell r="DC2240">
            <v>0</v>
          </cell>
          <cell r="DD2240">
            <v>0</v>
          </cell>
          <cell r="DE2240">
            <v>0</v>
          </cell>
          <cell r="DF2240">
            <v>0</v>
          </cell>
          <cell r="DG2240">
            <v>0</v>
          </cell>
          <cell r="DH2240">
            <v>0</v>
          </cell>
          <cell r="DI2240">
            <v>0</v>
          </cell>
          <cell r="DJ2240">
            <v>0</v>
          </cell>
          <cell r="DK2240">
            <v>0</v>
          </cell>
          <cell r="DL2240">
            <v>0</v>
          </cell>
          <cell r="DM2240">
            <v>0</v>
          </cell>
          <cell r="DN2240">
            <v>0</v>
          </cell>
          <cell r="DO2240">
            <v>0</v>
          </cell>
          <cell r="DP2240">
            <v>0</v>
          </cell>
          <cell r="DQ2240">
            <v>0</v>
          </cell>
          <cell r="DR2240">
            <v>0</v>
          </cell>
          <cell r="DS2240">
            <v>0</v>
          </cell>
          <cell r="DT2240">
            <v>0</v>
          </cell>
          <cell r="DU2240">
            <v>0</v>
          </cell>
          <cell r="DV2240">
            <v>0</v>
          </cell>
        </row>
        <row r="2241">
          <cell r="A2241" t="str">
            <v>AFP ColombiaHorizonteRAfiliados Fondo Moderado</v>
          </cell>
          <cell r="B2241" t="str">
            <v>AFP Colombia</v>
          </cell>
          <cell r="C2241" t="str">
            <v>Afiliados Fondo Moderado</v>
          </cell>
          <cell r="D2241" t="str">
            <v>R</v>
          </cell>
          <cell r="E2241" t="str">
            <v>Número de personas</v>
          </cell>
          <cell r="F2241" t="str">
            <v>Contabilidad</v>
          </cell>
          <cell r="G2241" t="str">
            <v>Horizonte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1794545</v>
          </cell>
          <cell r="O2241">
            <v>1653955</v>
          </cell>
          <cell r="P2241">
            <v>1777627</v>
          </cell>
          <cell r="Q2241">
            <v>1653955</v>
          </cell>
          <cell r="R2241">
            <v>1777627</v>
          </cell>
          <cell r="S2241">
            <v>1646634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  <cell r="BQ2241">
            <v>0</v>
          </cell>
          <cell r="BR2241">
            <v>0</v>
          </cell>
          <cell r="BS2241">
            <v>0</v>
          </cell>
          <cell r="BT2241">
            <v>0</v>
          </cell>
          <cell r="BU2241">
            <v>0</v>
          </cell>
          <cell r="BV2241">
            <v>0</v>
          </cell>
          <cell r="BW2241">
            <v>0</v>
          </cell>
          <cell r="BX2241">
            <v>0</v>
          </cell>
          <cell r="BY2241">
            <v>0</v>
          </cell>
          <cell r="BZ2241">
            <v>0</v>
          </cell>
          <cell r="CA2241">
            <v>0</v>
          </cell>
          <cell r="CB2241">
            <v>0</v>
          </cell>
          <cell r="CC2241">
            <v>0</v>
          </cell>
          <cell r="CD2241">
            <v>0</v>
          </cell>
          <cell r="CE2241">
            <v>0</v>
          </cell>
          <cell r="CF2241">
            <v>0</v>
          </cell>
          <cell r="CG2241">
            <v>0</v>
          </cell>
          <cell r="CH2241">
            <v>0</v>
          </cell>
          <cell r="CI2241">
            <v>0</v>
          </cell>
          <cell r="CJ2241">
            <v>0</v>
          </cell>
          <cell r="CK2241">
            <v>0</v>
          </cell>
          <cell r="CL2241">
            <v>0</v>
          </cell>
          <cell r="CM2241">
            <v>0</v>
          </cell>
          <cell r="CN2241">
            <v>0</v>
          </cell>
          <cell r="CO2241">
            <v>0</v>
          </cell>
          <cell r="CP2241">
            <v>0</v>
          </cell>
          <cell r="CQ2241">
            <v>0</v>
          </cell>
          <cell r="CR2241">
            <v>0</v>
          </cell>
          <cell r="CS2241">
            <v>0</v>
          </cell>
          <cell r="CT2241">
            <v>0</v>
          </cell>
          <cell r="CU2241">
            <v>0</v>
          </cell>
          <cell r="CV2241">
            <v>0</v>
          </cell>
          <cell r="CW2241">
            <v>0</v>
          </cell>
          <cell r="CX2241">
            <v>0</v>
          </cell>
          <cell r="CY2241">
            <v>0</v>
          </cell>
          <cell r="CZ2241">
            <v>0</v>
          </cell>
          <cell r="DA2241">
            <v>0</v>
          </cell>
          <cell r="DB2241">
            <v>0</v>
          </cell>
          <cell r="DC2241">
            <v>0</v>
          </cell>
          <cell r="DD2241">
            <v>0</v>
          </cell>
          <cell r="DE2241">
            <v>0</v>
          </cell>
          <cell r="DF2241">
            <v>0</v>
          </cell>
          <cell r="DG2241">
            <v>0</v>
          </cell>
          <cell r="DH2241">
            <v>0</v>
          </cell>
          <cell r="DI2241">
            <v>0</v>
          </cell>
          <cell r="DJ2241">
            <v>0</v>
          </cell>
          <cell r="DK2241">
            <v>0</v>
          </cell>
          <cell r="DL2241">
            <v>0</v>
          </cell>
          <cell r="DM2241">
            <v>0</v>
          </cell>
          <cell r="DN2241">
            <v>0</v>
          </cell>
          <cell r="DO2241">
            <v>0</v>
          </cell>
          <cell r="DP2241">
            <v>0</v>
          </cell>
          <cell r="DQ2241">
            <v>0</v>
          </cell>
          <cell r="DR2241">
            <v>0</v>
          </cell>
          <cell r="DS2241">
            <v>0</v>
          </cell>
          <cell r="DT2241">
            <v>0</v>
          </cell>
          <cell r="DU2241">
            <v>0</v>
          </cell>
          <cell r="DV2241">
            <v>0</v>
          </cell>
        </row>
        <row r="2242">
          <cell r="A2242" t="str">
            <v>AFP ColombiaColfondosRAfiliados Fondo Moderado</v>
          </cell>
          <cell r="B2242" t="str">
            <v>AFP Colombia</v>
          </cell>
          <cell r="C2242" t="str">
            <v>Afiliados Fondo Moderado</v>
          </cell>
          <cell r="D2242" t="str">
            <v>R</v>
          </cell>
          <cell r="E2242" t="str">
            <v>Número de personas</v>
          </cell>
          <cell r="F2242" t="str">
            <v>Contabilidad</v>
          </cell>
          <cell r="G2242" t="str">
            <v>Colfondos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1609184</v>
          </cell>
          <cell r="O2242">
            <v>1521167</v>
          </cell>
          <cell r="P2242">
            <v>1601729</v>
          </cell>
          <cell r="Q2242">
            <v>1521167</v>
          </cell>
          <cell r="R2242">
            <v>1601729</v>
          </cell>
          <cell r="S2242">
            <v>149729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O2242">
            <v>0</v>
          </cell>
          <cell r="BP2242">
            <v>0</v>
          </cell>
          <cell r="BQ2242">
            <v>0</v>
          </cell>
          <cell r="BR2242">
            <v>0</v>
          </cell>
          <cell r="BS2242">
            <v>0</v>
          </cell>
          <cell r="BT2242">
            <v>0</v>
          </cell>
          <cell r="BU2242">
            <v>0</v>
          </cell>
          <cell r="BV2242">
            <v>0</v>
          </cell>
          <cell r="BW2242">
            <v>0</v>
          </cell>
          <cell r="BX2242">
            <v>0</v>
          </cell>
          <cell r="BY2242">
            <v>0</v>
          </cell>
          <cell r="BZ2242">
            <v>0</v>
          </cell>
          <cell r="CA2242">
            <v>0</v>
          </cell>
          <cell r="CB2242">
            <v>0</v>
          </cell>
          <cell r="CC2242">
            <v>0</v>
          </cell>
          <cell r="CD2242">
            <v>0</v>
          </cell>
          <cell r="CE2242">
            <v>0</v>
          </cell>
          <cell r="CF2242">
            <v>0</v>
          </cell>
          <cell r="CG2242">
            <v>0</v>
          </cell>
          <cell r="CH2242">
            <v>0</v>
          </cell>
          <cell r="CI2242">
            <v>0</v>
          </cell>
          <cell r="CJ2242">
            <v>0</v>
          </cell>
          <cell r="CK2242">
            <v>0</v>
          </cell>
          <cell r="CL2242">
            <v>0</v>
          </cell>
          <cell r="CM2242">
            <v>0</v>
          </cell>
          <cell r="CN2242">
            <v>0</v>
          </cell>
          <cell r="CO2242">
            <v>0</v>
          </cell>
          <cell r="CP2242">
            <v>0</v>
          </cell>
          <cell r="CQ2242">
            <v>0</v>
          </cell>
          <cell r="CR2242">
            <v>0</v>
          </cell>
          <cell r="CS2242">
            <v>0</v>
          </cell>
          <cell r="CT2242">
            <v>0</v>
          </cell>
          <cell r="CU2242">
            <v>0</v>
          </cell>
          <cell r="CV2242">
            <v>0</v>
          </cell>
          <cell r="CW2242">
            <v>0</v>
          </cell>
          <cell r="CX2242">
            <v>0</v>
          </cell>
          <cell r="CY2242">
            <v>0</v>
          </cell>
          <cell r="CZ2242">
            <v>0</v>
          </cell>
          <cell r="DA2242">
            <v>0</v>
          </cell>
          <cell r="DB2242">
            <v>0</v>
          </cell>
          <cell r="DC2242">
            <v>0</v>
          </cell>
          <cell r="DD2242">
            <v>0</v>
          </cell>
          <cell r="DE2242">
            <v>0</v>
          </cell>
          <cell r="DF2242">
            <v>0</v>
          </cell>
          <cell r="DG2242">
            <v>0</v>
          </cell>
          <cell r="DH2242">
            <v>0</v>
          </cell>
          <cell r="DI2242">
            <v>0</v>
          </cell>
          <cell r="DJ2242">
            <v>0</v>
          </cell>
          <cell r="DK2242">
            <v>0</v>
          </cell>
          <cell r="DL2242">
            <v>0</v>
          </cell>
          <cell r="DM2242">
            <v>0</v>
          </cell>
          <cell r="DN2242">
            <v>0</v>
          </cell>
          <cell r="DO2242">
            <v>0</v>
          </cell>
          <cell r="DP2242">
            <v>0</v>
          </cell>
          <cell r="DQ2242">
            <v>0</v>
          </cell>
          <cell r="DR2242">
            <v>0</v>
          </cell>
          <cell r="DS2242">
            <v>0</v>
          </cell>
          <cell r="DT2242">
            <v>0</v>
          </cell>
          <cell r="DU2242">
            <v>0</v>
          </cell>
          <cell r="DV2242">
            <v>0</v>
          </cell>
        </row>
        <row r="2243">
          <cell r="A2243" t="str">
            <v>AFP ColombiaSkandiaRAfiliados Fondo Moderado</v>
          </cell>
          <cell r="B2243" t="str">
            <v>AFP Colombia</v>
          </cell>
          <cell r="C2243" t="str">
            <v>Afiliados Fondo Moderado</v>
          </cell>
          <cell r="D2243" t="str">
            <v>R</v>
          </cell>
          <cell r="E2243" t="str">
            <v>Número de personas</v>
          </cell>
          <cell r="F2243" t="str">
            <v>Contabilidad</v>
          </cell>
          <cell r="G2243" t="str">
            <v>Skandia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77227</v>
          </cell>
          <cell r="O2243">
            <v>73434</v>
          </cell>
          <cell r="P2243">
            <v>76332</v>
          </cell>
          <cell r="Q2243">
            <v>73434</v>
          </cell>
          <cell r="R2243">
            <v>76332</v>
          </cell>
          <cell r="S2243">
            <v>73257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BV2243">
            <v>0</v>
          </cell>
          <cell r="BW2243">
            <v>0</v>
          </cell>
          <cell r="BX2243">
            <v>0</v>
          </cell>
          <cell r="BY2243">
            <v>0</v>
          </cell>
          <cell r="BZ2243">
            <v>0</v>
          </cell>
          <cell r="CA2243">
            <v>0</v>
          </cell>
          <cell r="CB2243">
            <v>0</v>
          </cell>
          <cell r="CC2243">
            <v>0</v>
          </cell>
          <cell r="CD2243">
            <v>0</v>
          </cell>
          <cell r="CE2243">
            <v>0</v>
          </cell>
          <cell r="CF2243">
            <v>0</v>
          </cell>
          <cell r="CG2243">
            <v>0</v>
          </cell>
          <cell r="CH2243">
            <v>0</v>
          </cell>
          <cell r="CI2243">
            <v>0</v>
          </cell>
          <cell r="CJ2243">
            <v>0</v>
          </cell>
          <cell r="CK2243">
            <v>0</v>
          </cell>
          <cell r="CL2243">
            <v>0</v>
          </cell>
          <cell r="CM2243">
            <v>0</v>
          </cell>
          <cell r="CN2243">
            <v>0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B2243">
            <v>0</v>
          </cell>
          <cell r="DC2243">
            <v>0</v>
          </cell>
          <cell r="DD2243">
            <v>0</v>
          </cell>
          <cell r="DE2243">
            <v>0</v>
          </cell>
          <cell r="DF2243">
            <v>0</v>
          </cell>
          <cell r="DG2243">
            <v>0</v>
          </cell>
          <cell r="DH2243">
            <v>0</v>
          </cell>
          <cell r="DI2243">
            <v>0</v>
          </cell>
          <cell r="DJ2243">
            <v>0</v>
          </cell>
          <cell r="DK2243">
            <v>0</v>
          </cell>
          <cell r="DL2243">
            <v>0</v>
          </cell>
          <cell r="DM2243">
            <v>0</v>
          </cell>
          <cell r="DN2243">
            <v>0</v>
          </cell>
          <cell r="DO2243">
            <v>0</v>
          </cell>
          <cell r="DP2243">
            <v>0</v>
          </cell>
          <cell r="DQ2243">
            <v>0</v>
          </cell>
          <cell r="DR2243">
            <v>0</v>
          </cell>
          <cell r="DS2243">
            <v>0</v>
          </cell>
          <cell r="DT2243">
            <v>0</v>
          </cell>
          <cell r="DU2243">
            <v>0</v>
          </cell>
          <cell r="DV2243">
            <v>0</v>
          </cell>
        </row>
        <row r="2244">
          <cell r="A2244" t="str">
            <v>AFP ColombiaFondo Mayor RiesgoRAfiliados Fondo Mayor Riesgo</v>
          </cell>
          <cell r="B2244" t="str">
            <v>AFP Colombia</v>
          </cell>
          <cell r="C2244" t="str">
            <v>Afiliados Fondo Mayor Riesgo</v>
          </cell>
          <cell r="D2244" t="str">
            <v>R</v>
          </cell>
          <cell r="E2244" t="str">
            <v>Número de personas</v>
          </cell>
          <cell r="F2244" t="str">
            <v>Contabilidad</v>
          </cell>
          <cell r="G2244" t="str">
            <v>Fondo Mayor Riesgo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0</v>
          </cell>
          <cell r="BS2244">
            <v>0</v>
          </cell>
          <cell r="BT2244">
            <v>0</v>
          </cell>
          <cell r="BU2244">
            <v>0</v>
          </cell>
          <cell r="BV2244">
            <v>0</v>
          </cell>
          <cell r="BW2244">
            <v>0</v>
          </cell>
          <cell r="BX2244">
            <v>0</v>
          </cell>
          <cell r="BY2244">
            <v>0</v>
          </cell>
          <cell r="BZ2244">
            <v>0</v>
          </cell>
          <cell r="CA2244">
            <v>0</v>
          </cell>
          <cell r="CB2244">
            <v>0</v>
          </cell>
          <cell r="CC2244">
            <v>0</v>
          </cell>
          <cell r="CD2244">
            <v>0</v>
          </cell>
          <cell r="CE2244">
            <v>0</v>
          </cell>
          <cell r="CF2244">
            <v>0</v>
          </cell>
          <cell r="CG2244">
            <v>0</v>
          </cell>
          <cell r="CH2244">
            <v>0</v>
          </cell>
          <cell r="CI2244">
            <v>0</v>
          </cell>
          <cell r="CJ2244">
            <v>0</v>
          </cell>
          <cell r="CK2244">
            <v>0</v>
          </cell>
          <cell r="CL2244">
            <v>0</v>
          </cell>
          <cell r="CM2244">
            <v>0</v>
          </cell>
          <cell r="CN2244">
            <v>0</v>
          </cell>
          <cell r="CO2244">
            <v>0</v>
          </cell>
          <cell r="CP2244">
            <v>0</v>
          </cell>
          <cell r="CQ2244">
            <v>0</v>
          </cell>
          <cell r="CR2244">
            <v>0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0</v>
          </cell>
          <cell r="CY2244">
            <v>0</v>
          </cell>
          <cell r="CZ2244">
            <v>0</v>
          </cell>
          <cell r="DA2244">
            <v>0</v>
          </cell>
          <cell r="DB2244">
            <v>0</v>
          </cell>
          <cell r="DC2244">
            <v>0</v>
          </cell>
          <cell r="DD2244">
            <v>0</v>
          </cell>
          <cell r="DE2244">
            <v>0</v>
          </cell>
          <cell r="DF2244">
            <v>0</v>
          </cell>
          <cell r="DG2244">
            <v>0</v>
          </cell>
          <cell r="DH2244">
            <v>0</v>
          </cell>
          <cell r="DI2244">
            <v>0</v>
          </cell>
          <cell r="DJ2244">
            <v>0</v>
          </cell>
          <cell r="DK2244">
            <v>0</v>
          </cell>
          <cell r="DL2244">
            <v>0</v>
          </cell>
          <cell r="DM2244">
            <v>0</v>
          </cell>
          <cell r="DN2244">
            <v>0</v>
          </cell>
          <cell r="DO2244">
            <v>0</v>
          </cell>
          <cell r="DP2244">
            <v>0</v>
          </cell>
          <cell r="DQ2244">
            <v>0</v>
          </cell>
          <cell r="DR2244">
            <v>0</v>
          </cell>
          <cell r="DS2244">
            <v>0</v>
          </cell>
          <cell r="DT2244">
            <v>0</v>
          </cell>
          <cell r="DU2244">
            <v>0</v>
          </cell>
          <cell r="DV2244">
            <v>0</v>
          </cell>
        </row>
        <row r="2245">
          <cell r="A2245" t="str">
            <v>AFP ColombiaAFP INGRAfiliados Fondo Mayor Riesgo</v>
          </cell>
          <cell r="B2245" t="str">
            <v>AFP Colombia</v>
          </cell>
          <cell r="C2245" t="str">
            <v>Afiliados Fondo Mayor Riesgo</v>
          </cell>
          <cell r="D2245" t="str">
            <v>R</v>
          </cell>
          <cell r="E2245" t="str">
            <v>Número de personas</v>
          </cell>
          <cell r="F2245" t="str">
            <v>Contabilidad</v>
          </cell>
          <cell r="G2245" t="str">
            <v>AFP ING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BV2245">
            <v>0</v>
          </cell>
          <cell r="BW2245">
            <v>0</v>
          </cell>
          <cell r="BX2245">
            <v>0</v>
          </cell>
          <cell r="BY2245">
            <v>0</v>
          </cell>
          <cell r="BZ2245">
            <v>0</v>
          </cell>
          <cell r="CA2245">
            <v>0</v>
          </cell>
          <cell r="CB2245">
            <v>0</v>
          </cell>
          <cell r="CC2245">
            <v>0</v>
          </cell>
          <cell r="CD2245">
            <v>0</v>
          </cell>
          <cell r="CE2245">
            <v>0</v>
          </cell>
          <cell r="CF2245">
            <v>0</v>
          </cell>
          <cell r="CG2245">
            <v>0</v>
          </cell>
          <cell r="CH2245">
            <v>0</v>
          </cell>
          <cell r="CI2245">
            <v>0</v>
          </cell>
          <cell r="CJ2245">
            <v>0</v>
          </cell>
          <cell r="CK2245">
            <v>0</v>
          </cell>
          <cell r="CL2245">
            <v>0</v>
          </cell>
          <cell r="CM2245">
            <v>0</v>
          </cell>
          <cell r="CN2245">
            <v>0</v>
          </cell>
          <cell r="CO2245">
            <v>0</v>
          </cell>
          <cell r="CP2245">
            <v>0</v>
          </cell>
          <cell r="CQ2245">
            <v>0</v>
          </cell>
          <cell r="CR2245">
            <v>0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B2245">
            <v>0</v>
          </cell>
          <cell r="DC2245">
            <v>0</v>
          </cell>
          <cell r="DD2245">
            <v>0</v>
          </cell>
          <cell r="DE2245">
            <v>0</v>
          </cell>
          <cell r="DF2245">
            <v>0</v>
          </cell>
          <cell r="DG2245">
            <v>0</v>
          </cell>
          <cell r="DH2245">
            <v>0</v>
          </cell>
          <cell r="DI2245">
            <v>0</v>
          </cell>
          <cell r="DJ2245">
            <v>0</v>
          </cell>
          <cell r="DK2245">
            <v>0</v>
          </cell>
          <cell r="DL2245">
            <v>0</v>
          </cell>
          <cell r="DM2245">
            <v>0</v>
          </cell>
          <cell r="DN2245">
            <v>0</v>
          </cell>
          <cell r="DO2245">
            <v>0</v>
          </cell>
          <cell r="DP2245">
            <v>0</v>
          </cell>
          <cell r="DQ2245">
            <v>0</v>
          </cell>
          <cell r="DR2245">
            <v>0</v>
          </cell>
          <cell r="DS2245">
            <v>0</v>
          </cell>
          <cell r="DT2245">
            <v>0</v>
          </cell>
          <cell r="DU2245">
            <v>0</v>
          </cell>
          <cell r="DV2245">
            <v>0</v>
          </cell>
        </row>
        <row r="2246">
          <cell r="A2246" t="str">
            <v>AFP ColombiaPorvenirRAfiliados Fondo Mayor Riesgo</v>
          </cell>
          <cell r="B2246" t="str">
            <v>AFP Colombia</v>
          </cell>
          <cell r="C2246" t="str">
            <v>Afiliados Fondo Mayor Riesgo</v>
          </cell>
          <cell r="D2246" t="str">
            <v>R</v>
          </cell>
          <cell r="E2246" t="str">
            <v>Número de personas</v>
          </cell>
          <cell r="F2246" t="str">
            <v>Contabilidad</v>
          </cell>
          <cell r="G2246" t="str">
            <v>Porvenir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  <cell r="BN2246">
            <v>0</v>
          </cell>
          <cell r="BO2246">
            <v>0</v>
          </cell>
          <cell r="BP2246">
            <v>0</v>
          </cell>
          <cell r="BQ2246">
            <v>0</v>
          </cell>
          <cell r="BR2246">
            <v>0</v>
          </cell>
          <cell r="BS2246">
            <v>0</v>
          </cell>
          <cell r="BT2246">
            <v>0</v>
          </cell>
          <cell r="BU2246">
            <v>0</v>
          </cell>
          <cell r="BV2246">
            <v>0</v>
          </cell>
          <cell r="BW2246">
            <v>0</v>
          </cell>
          <cell r="BX2246">
            <v>0</v>
          </cell>
          <cell r="BY2246">
            <v>0</v>
          </cell>
          <cell r="BZ2246">
            <v>0</v>
          </cell>
          <cell r="CA2246">
            <v>0</v>
          </cell>
          <cell r="CB2246">
            <v>0</v>
          </cell>
          <cell r="CC2246">
            <v>0</v>
          </cell>
          <cell r="CD2246">
            <v>0</v>
          </cell>
          <cell r="CE2246">
            <v>0</v>
          </cell>
          <cell r="CF2246">
            <v>0</v>
          </cell>
          <cell r="CG2246">
            <v>0</v>
          </cell>
          <cell r="CH2246">
            <v>0</v>
          </cell>
          <cell r="CI2246">
            <v>0</v>
          </cell>
          <cell r="CJ2246">
            <v>0</v>
          </cell>
          <cell r="CK2246">
            <v>0</v>
          </cell>
          <cell r="CL2246">
            <v>0</v>
          </cell>
          <cell r="CM2246">
            <v>0</v>
          </cell>
          <cell r="CN2246">
            <v>0</v>
          </cell>
          <cell r="CO2246">
            <v>0</v>
          </cell>
          <cell r="CP2246">
            <v>0</v>
          </cell>
          <cell r="CQ2246">
            <v>0</v>
          </cell>
          <cell r="CR2246">
            <v>0</v>
          </cell>
          <cell r="CS2246">
            <v>0</v>
          </cell>
          <cell r="CT2246">
            <v>0</v>
          </cell>
          <cell r="CU2246">
            <v>0</v>
          </cell>
          <cell r="CV2246">
            <v>0</v>
          </cell>
          <cell r="CW2246">
            <v>0</v>
          </cell>
          <cell r="CX2246">
            <v>0</v>
          </cell>
          <cell r="CY2246">
            <v>0</v>
          </cell>
          <cell r="CZ2246">
            <v>0</v>
          </cell>
          <cell r="DA2246">
            <v>0</v>
          </cell>
          <cell r="DB2246">
            <v>0</v>
          </cell>
          <cell r="DC2246">
            <v>0</v>
          </cell>
          <cell r="DD2246">
            <v>0</v>
          </cell>
          <cell r="DE2246">
            <v>0</v>
          </cell>
          <cell r="DF2246">
            <v>0</v>
          </cell>
          <cell r="DG2246">
            <v>0</v>
          </cell>
          <cell r="DH2246">
            <v>0</v>
          </cell>
          <cell r="DI2246">
            <v>0</v>
          </cell>
          <cell r="DJ2246">
            <v>0</v>
          </cell>
          <cell r="DK2246">
            <v>0</v>
          </cell>
          <cell r="DL2246">
            <v>0</v>
          </cell>
          <cell r="DM2246">
            <v>0</v>
          </cell>
          <cell r="DN2246">
            <v>0</v>
          </cell>
          <cell r="DO2246">
            <v>0</v>
          </cell>
          <cell r="DP2246">
            <v>0</v>
          </cell>
          <cell r="DQ2246">
            <v>0</v>
          </cell>
          <cell r="DR2246">
            <v>0</v>
          </cell>
          <cell r="DS2246">
            <v>0</v>
          </cell>
          <cell r="DT2246">
            <v>0</v>
          </cell>
          <cell r="DU2246">
            <v>0</v>
          </cell>
          <cell r="DV2246">
            <v>0</v>
          </cell>
        </row>
        <row r="2247">
          <cell r="A2247" t="str">
            <v>AFP ColombiaProtecciónRAfiliados Fondo Mayor Riesgo</v>
          </cell>
          <cell r="B2247" t="str">
            <v>AFP Colombia</v>
          </cell>
          <cell r="C2247" t="str">
            <v>Afiliados Fondo Mayor Riesgo</v>
          </cell>
          <cell r="D2247" t="str">
            <v>R</v>
          </cell>
          <cell r="E2247" t="str">
            <v>Número de personas</v>
          </cell>
          <cell r="F2247" t="str">
            <v>Contabilidad</v>
          </cell>
          <cell r="G2247" t="str">
            <v>Protección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BV2247">
            <v>0</v>
          </cell>
          <cell r="BW2247">
            <v>0</v>
          </cell>
          <cell r="BX2247">
            <v>0</v>
          </cell>
          <cell r="BY2247">
            <v>0</v>
          </cell>
          <cell r="BZ2247">
            <v>0</v>
          </cell>
          <cell r="CA2247">
            <v>0</v>
          </cell>
          <cell r="CB2247">
            <v>0</v>
          </cell>
          <cell r="CC2247">
            <v>0</v>
          </cell>
          <cell r="CD2247">
            <v>0</v>
          </cell>
          <cell r="CE2247">
            <v>0</v>
          </cell>
          <cell r="CF2247">
            <v>0</v>
          </cell>
          <cell r="CG2247">
            <v>0</v>
          </cell>
          <cell r="CH2247">
            <v>0</v>
          </cell>
          <cell r="CI2247">
            <v>0</v>
          </cell>
          <cell r="CJ2247">
            <v>0</v>
          </cell>
          <cell r="CK2247">
            <v>0</v>
          </cell>
          <cell r="CL2247">
            <v>0</v>
          </cell>
          <cell r="CM2247">
            <v>0</v>
          </cell>
          <cell r="CN2247">
            <v>0</v>
          </cell>
          <cell r="CO2247">
            <v>0</v>
          </cell>
          <cell r="CP2247">
            <v>0</v>
          </cell>
          <cell r="CQ2247">
            <v>0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B2247">
            <v>0</v>
          </cell>
          <cell r="DC2247">
            <v>0</v>
          </cell>
          <cell r="DD2247">
            <v>0</v>
          </cell>
          <cell r="DE2247">
            <v>0</v>
          </cell>
          <cell r="DF2247">
            <v>0</v>
          </cell>
          <cell r="DG2247">
            <v>0</v>
          </cell>
          <cell r="DH2247">
            <v>0</v>
          </cell>
          <cell r="DI2247">
            <v>0</v>
          </cell>
          <cell r="DJ2247">
            <v>0</v>
          </cell>
          <cell r="DK2247">
            <v>0</v>
          </cell>
          <cell r="DL2247">
            <v>0</v>
          </cell>
          <cell r="DM2247">
            <v>0</v>
          </cell>
          <cell r="DN2247">
            <v>0</v>
          </cell>
          <cell r="DO2247">
            <v>0</v>
          </cell>
          <cell r="DP2247">
            <v>0</v>
          </cell>
          <cell r="DQ2247">
            <v>0</v>
          </cell>
          <cell r="DR2247">
            <v>0</v>
          </cell>
          <cell r="DS2247">
            <v>0</v>
          </cell>
          <cell r="DT2247">
            <v>0</v>
          </cell>
          <cell r="DU2247">
            <v>0</v>
          </cell>
          <cell r="DV2247">
            <v>0</v>
          </cell>
        </row>
        <row r="2248">
          <cell r="A2248" t="str">
            <v>AFP ColombiaHorizonteRAfiliados Fondo Mayor Riesgo</v>
          </cell>
          <cell r="B2248" t="str">
            <v>AFP Colombia</v>
          </cell>
          <cell r="C2248" t="str">
            <v>Afiliados Fondo Mayor Riesgo</v>
          </cell>
          <cell r="D2248" t="str">
            <v>R</v>
          </cell>
          <cell r="E2248" t="str">
            <v>Número de personas</v>
          </cell>
          <cell r="F2248" t="str">
            <v>Contabilidad</v>
          </cell>
          <cell r="G2248" t="str">
            <v>Horizonte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O2248">
            <v>0</v>
          </cell>
          <cell r="BP2248">
            <v>0</v>
          </cell>
          <cell r="BQ2248">
            <v>0</v>
          </cell>
          <cell r="BR2248">
            <v>0</v>
          </cell>
          <cell r="BS2248">
            <v>0</v>
          </cell>
          <cell r="BT2248">
            <v>0</v>
          </cell>
          <cell r="BU2248">
            <v>0</v>
          </cell>
          <cell r="BV2248">
            <v>0</v>
          </cell>
          <cell r="BW2248">
            <v>0</v>
          </cell>
          <cell r="BX2248">
            <v>0</v>
          </cell>
          <cell r="BY2248">
            <v>0</v>
          </cell>
          <cell r="BZ2248">
            <v>0</v>
          </cell>
          <cell r="CA2248">
            <v>0</v>
          </cell>
          <cell r="CB2248">
            <v>0</v>
          </cell>
          <cell r="CC2248">
            <v>0</v>
          </cell>
          <cell r="CD2248">
            <v>0</v>
          </cell>
          <cell r="CE2248">
            <v>0</v>
          </cell>
          <cell r="CF2248">
            <v>0</v>
          </cell>
          <cell r="CG2248">
            <v>0</v>
          </cell>
          <cell r="CH2248">
            <v>0</v>
          </cell>
          <cell r="CI2248">
            <v>0</v>
          </cell>
          <cell r="CJ2248">
            <v>0</v>
          </cell>
          <cell r="CK2248">
            <v>0</v>
          </cell>
          <cell r="CL2248">
            <v>0</v>
          </cell>
          <cell r="CM2248">
            <v>0</v>
          </cell>
          <cell r="CN2248">
            <v>0</v>
          </cell>
          <cell r="CO2248">
            <v>0</v>
          </cell>
          <cell r="CP2248">
            <v>0</v>
          </cell>
          <cell r="CQ2248">
            <v>0</v>
          </cell>
          <cell r="CR2248">
            <v>0</v>
          </cell>
          <cell r="CS2248">
            <v>0</v>
          </cell>
          <cell r="CT2248">
            <v>0</v>
          </cell>
          <cell r="CU2248">
            <v>0</v>
          </cell>
          <cell r="CV2248">
            <v>0</v>
          </cell>
          <cell r="CW2248">
            <v>0</v>
          </cell>
          <cell r="CX2248">
            <v>0</v>
          </cell>
          <cell r="CY2248">
            <v>0</v>
          </cell>
          <cell r="CZ2248">
            <v>0</v>
          </cell>
          <cell r="DA2248">
            <v>0</v>
          </cell>
          <cell r="DB2248">
            <v>0</v>
          </cell>
          <cell r="DC2248">
            <v>0</v>
          </cell>
          <cell r="DD2248">
            <v>0</v>
          </cell>
          <cell r="DE2248">
            <v>0</v>
          </cell>
          <cell r="DF2248">
            <v>0</v>
          </cell>
          <cell r="DG2248">
            <v>0</v>
          </cell>
          <cell r="DH2248">
            <v>0</v>
          </cell>
          <cell r="DI2248">
            <v>0</v>
          </cell>
          <cell r="DJ2248">
            <v>0</v>
          </cell>
          <cell r="DK2248">
            <v>0</v>
          </cell>
          <cell r="DL2248">
            <v>0</v>
          </cell>
          <cell r="DM2248">
            <v>0</v>
          </cell>
          <cell r="DN2248">
            <v>0</v>
          </cell>
          <cell r="DO2248">
            <v>0</v>
          </cell>
          <cell r="DP2248">
            <v>0</v>
          </cell>
          <cell r="DQ2248">
            <v>0</v>
          </cell>
          <cell r="DR2248">
            <v>0</v>
          </cell>
          <cell r="DS2248">
            <v>0</v>
          </cell>
          <cell r="DT2248">
            <v>0</v>
          </cell>
          <cell r="DU2248">
            <v>0</v>
          </cell>
          <cell r="DV2248">
            <v>0</v>
          </cell>
        </row>
        <row r="2249">
          <cell r="A2249" t="str">
            <v>AFP ColombiaColfondosRAfiliados Fondo Mayor Riesgo</v>
          </cell>
          <cell r="B2249" t="str">
            <v>AFP Colombia</v>
          </cell>
          <cell r="C2249" t="str">
            <v>Afiliados Fondo Mayor Riesgo</v>
          </cell>
          <cell r="D2249" t="str">
            <v>R</v>
          </cell>
          <cell r="E2249" t="str">
            <v>Número de personas</v>
          </cell>
          <cell r="F2249" t="str">
            <v>Contabilidad</v>
          </cell>
          <cell r="G2249" t="str">
            <v>Colfondos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BV2249">
            <v>0</v>
          </cell>
          <cell r="BW2249">
            <v>0</v>
          </cell>
          <cell r="BX2249">
            <v>0</v>
          </cell>
          <cell r="BY2249">
            <v>0</v>
          </cell>
          <cell r="BZ2249">
            <v>0</v>
          </cell>
          <cell r="CA2249">
            <v>0</v>
          </cell>
          <cell r="CB2249">
            <v>0</v>
          </cell>
          <cell r="CC2249">
            <v>0</v>
          </cell>
          <cell r="CD2249">
            <v>0</v>
          </cell>
          <cell r="CE2249">
            <v>0</v>
          </cell>
          <cell r="CF2249">
            <v>0</v>
          </cell>
          <cell r="CG2249">
            <v>0</v>
          </cell>
          <cell r="CH2249">
            <v>0</v>
          </cell>
          <cell r="CI2249">
            <v>0</v>
          </cell>
          <cell r="CJ2249">
            <v>0</v>
          </cell>
          <cell r="CK2249">
            <v>0</v>
          </cell>
          <cell r="CL2249">
            <v>0</v>
          </cell>
          <cell r="CM2249">
            <v>0</v>
          </cell>
          <cell r="CN2249">
            <v>0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B2249">
            <v>0</v>
          </cell>
          <cell r="DC2249">
            <v>0</v>
          </cell>
          <cell r="DD2249">
            <v>0</v>
          </cell>
          <cell r="DE2249">
            <v>0</v>
          </cell>
          <cell r="DF2249">
            <v>0</v>
          </cell>
          <cell r="DG2249">
            <v>0</v>
          </cell>
          <cell r="DH2249">
            <v>0</v>
          </cell>
          <cell r="DI2249">
            <v>0</v>
          </cell>
          <cell r="DJ2249">
            <v>0</v>
          </cell>
          <cell r="DK2249">
            <v>0</v>
          </cell>
          <cell r="DL2249">
            <v>0</v>
          </cell>
          <cell r="DM2249">
            <v>0</v>
          </cell>
          <cell r="DN2249">
            <v>0</v>
          </cell>
          <cell r="DO2249">
            <v>0</v>
          </cell>
          <cell r="DP2249">
            <v>0</v>
          </cell>
          <cell r="DQ2249">
            <v>0</v>
          </cell>
          <cell r="DR2249">
            <v>0</v>
          </cell>
          <cell r="DS2249">
            <v>0</v>
          </cell>
          <cell r="DT2249">
            <v>0</v>
          </cell>
          <cell r="DU2249">
            <v>0</v>
          </cell>
          <cell r="DV2249">
            <v>0</v>
          </cell>
        </row>
        <row r="2250">
          <cell r="A2250" t="str">
            <v>AFP ColombiaSkandiaRAfiliados Fondo Mayor Riesgo</v>
          </cell>
          <cell r="B2250" t="str">
            <v>AFP Colombia</v>
          </cell>
          <cell r="C2250" t="str">
            <v>Afiliados Fondo Mayor Riesgo</v>
          </cell>
          <cell r="D2250" t="str">
            <v>R</v>
          </cell>
          <cell r="E2250" t="str">
            <v>Número de personas</v>
          </cell>
          <cell r="F2250" t="str">
            <v>Contabilidad</v>
          </cell>
          <cell r="G2250" t="str">
            <v>Skandia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BV2250">
            <v>0</v>
          </cell>
          <cell r="BW2250">
            <v>0</v>
          </cell>
          <cell r="BX2250">
            <v>0</v>
          </cell>
          <cell r="BY2250">
            <v>0</v>
          </cell>
          <cell r="BZ2250">
            <v>0</v>
          </cell>
          <cell r="CA2250">
            <v>0</v>
          </cell>
          <cell r="CB2250">
            <v>0</v>
          </cell>
          <cell r="CC2250">
            <v>0</v>
          </cell>
          <cell r="CD2250">
            <v>0</v>
          </cell>
          <cell r="CE2250">
            <v>0</v>
          </cell>
          <cell r="CF2250">
            <v>0</v>
          </cell>
          <cell r="CG2250">
            <v>0</v>
          </cell>
          <cell r="CH2250">
            <v>0</v>
          </cell>
          <cell r="CI2250">
            <v>0</v>
          </cell>
          <cell r="CJ2250">
            <v>0</v>
          </cell>
          <cell r="CK2250">
            <v>0</v>
          </cell>
          <cell r="CL2250">
            <v>0</v>
          </cell>
          <cell r="CM2250">
            <v>0</v>
          </cell>
          <cell r="CN2250">
            <v>0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B2250">
            <v>0</v>
          </cell>
          <cell r="DC2250">
            <v>0</v>
          </cell>
          <cell r="DD2250">
            <v>0</v>
          </cell>
          <cell r="DE2250">
            <v>0</v>
          </cell>
          <cell r="DF2250">
            <v>0</v>
          </cell>
          <cell r="DG2250">
            <v>0</v>
          </cell>
          <cell r="DH2250">
            <v>0</v>
          </cell>
          <cell r="DI2250">
            <v>0</v>
          </cell>
          <cell r="DJ2250">
            <v>0</v>
          </cell>
          <cell r="DK2250">
            <v>0</v>
          </cell>
          <cell r="DL2250">
            <v>0</v>
          </cell>
          <cell r="DM2250">
            <v>0</v>
          </cell>
          <cell r="DN2250">
            <v>0</v>
          </cell>
          <cell r="DO2250">
            <v>0</v>
          </cell>
          <cell r="DP2250">
            <v>0</v>
          </cell>
          <cell r="DQ2250">
            <v>0</v>
          </cell>
          <cell r="DR2250">
            <v>0</v>
          </cell>
          <cell r="DS2250">
            <v>0</v>
          </cell>
          <cell r="DT2250">
            <v>0</v>
          </cell>
          <cell r="DU2250">
            <v>0</v>
          </cell>
          <cell r="DV2250">
            <v>0</v>
          </cell>
        </row>
        <row r="2251">
          <cell r="A2251" t="str">
            <v>AFP ColombiaFondo 4 (retiro programado)RAfiliados Fondo Retiro Programado</v>
          </cell>
          <cell r="B2251" t="str">
            <v>AFP Colombia</v>
          </cell>
          <cell r="C2251" t="str">
            <v>Afiliados Fondo Retiro Programado</v>
          </cell>
          <cell r="D2251" t="str">
            <v>R</v>
          </cell>
          <cell r="E2251" t="str">
            <v>Número de personas</v>
          </cell>
          <cell r="F2251" t="str">
            <v>Contabilidad</v>
          </cell>
          <cell r="G2251" t="str">
            <v>Fondo 4 (retiro programado)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  <cell r="BQ2251">
            <v>0</v>
          </cell>
          <cell r="BR2251">
            <v>0</v>
          </cell>
          <cell r="BS2251">
            <v>0</v>
          </cell>
          <cell r="BT2251">
            <v>0</v>
          </cell>
          <cell r="BU2251">
            <v>0</v>
          </cell>
          <cell r="BV2251">
            <v>0</v>
          </cell>
          <cell r="BW2251">
            <v>0</v>
          </cell>
          <cell r="BX2251">
            <v>0</v>
          </cell>
          <cell r="BY2251">
            <v>0</v>
          </cell>
          <cell r="BZ2251">
            <v>0</v>
          </cell>
          <cell r="CA2251">
            <v>0</v>
          </cell>
          <cell r="CB2251">
            <v>0</v>
          </cell>
          <cell r="CC2251">
            <v>0</v>
          </cell>
          <cell r="CD2251">
            <v>0</v>
          </cell>
          <cell r="CE2251">
            <v>0</v>
          </cell>
          <cell r="CF2251">
            <v>0</v>
          </cell>
          <cell r="CG2251">
            <v>0</v>
          </cell>
          <cell r="CH2251">
            <v>0</v>
          </cell>
          <cell r="CI2251">
            <v>0</v>
          </cell>
          <cell r="CJ2251">
            <v>0</v>
          </cell>
          <cell r="CK2251">
            <v>0</v>
          </cell>
          <cell r="CL2251">
            <v>0</v>
          </cell>
          <cell r="CM2251">
            <v>0</v>
          </cell>
          <cell r="CN2251">
            <v>0</v>
          </cell>
          <cell r="CO2251">
            <v>0</v>
          </cell>
          <cell r="CP2251">
            <v>0</v>
          </cell>
          <cell r="CQ2251">
            <v>0</v>
          </cell>
          <cell r="CR2251">
            <v>0</v>
          </cell>
          <cell r="CS2251">
            <v>0</v>
          </cell>
          <cell r="CT2251">
            <v>0</v>
          </cell>
          <cell r="CU2251">
            <v>0</v>
          </cell>
          <cell r="CV2251">
            <v>0</v>
          </cell>
          <cell r="CW2251">
            <v>0</v>
          </cell>
          <cell r="CX2251">
            <v>0</v>
          </cell>
          <cell r="CY2251">
            <v>0</v>
          </cell>
          <cell r="CZ2251">
            <v>0</v>
          </cell>
          <cell r="DA2251">
            <v>0</v>
          </cell>
          <cell r="DB2251">
            <v>0</v>
          </cell>
          <cell r="DC2251">
            <v>0</v>
          </cell>
          <cell r="DD2251">
            <v>0</v>
          </cell>
          <cell r="DE2251">
            <v>0</v>
          </cell>
          <cell r="DF2251">
            <v>0</v>
          </cell>
          <cell r="DG2251">
            <v>0</v>
          </cell>
          <cell r="DH2251">
            <v>0</v>
          </cell>
          <cell r="DI2251">
            <v>0</v>
          </cell>
          <cell r="DJ2251">
            <v>0</v>
          </cell>
          <cell r="DK2251">
            <v>0</v>
          </cell>
          <cell r="DL2251">
            <v>0</v>
          </cell>
          <cell r="DM2251">
            <v>0</v>
          </cell>
          <cell r="DN2251">
            <v>0</v>
          </cell>
          <cell r="DO2251">
            <v>0</v>
          </cell>
          <cell r="DP2251">
            <v>0</v>
          </cell>
          <cell r="DQ2251">
            <v>0</v>
          </cell>
          <cell r="DR2251">
            <v>0</v>
          </cell>
          <cell r="DS2251">
            <v>0</v>
          </cell>
          <cell r="DT2251">
            <v>0</v>
          </cell>
          <cell r="DU2251">
            <v>0</v>
          </cell>
          <cell r="DV2251">
            <v>0</v>
          </cell>
        </row>
        <row r="2252">
          <cell r="A2252" t="str">
            <v>AFP ColombiaAFP INGRAfiliados Fondo Retiro Programado</v>
          </cell>
          <cell r="B2252" t="str">
            <v>AFP Colombia</v>
          </cell>
          <cell r="C2252" t="str">
            <v>Afiliados Fondo Retiro Programado</v>
          </cell>
          <cell r="D2252" t="str">
            <v>R</v>
          </cell>
          <cell r="E2252" t="str">
            <v>Número de personas</v>
          </cell>
          <cell r="F2252" t="str">
            <v>Contabilidad</v>
          </cell>
          <cell r="G2252" t="str">
            <v>AFP ING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BV2252">
            <v>0</v>
          </cell>
          <cell r="BW2252">
            <v>0</v>
          </cell>
          <cell r="BX2252">
            <v>0</v>
          </cell>
          <cell r="BY2252">
            <v>0</v>
          </cell>
          <cell r="BZ2252">
            <v>0</v>
          </cell>
          <cell r="CA2252">
            <v>0</v>
          </cell>
          <cell r="CB2252">
            <v>0</v>
          </cell>
          <cell r="CC2252">
            <v>0</v>
          </cell>
          <cell r="CD2252">
            <v>0</v>
          </cell>
          <cell r="CE2252">
            <v>0</v>
          </cell>
          <cell r="CF2252">
            <v>0</v>
          </cell>
          <cell r="CG2252">
            <v>0</v>
          </cell>
          <cell r="CH2252">
            <v>0</v>
          </cell>
          <cell r="CI2252">
            <v>0</v>
          </cell>
          <cell r="CJ2252">
            <v>0</v>
          </cell>
          <cell r="CK2252">
            <v>0</v>
          </cell>
          <cell r="CL2252">
            <v>0</v>
          </cell>
          <cell r="CM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B2252">
            <v>0</v>
          </cell>
          <cell r="DC2252">
            <v>0</v>
          </cell>
          <cell r="DD2252">
            <v>0</v>
          </cell>
          <cell r="DE2252">
            <v>0</v>
          </cell>
          <cell r="DF2252">
            <v>0</v>
          </cell>
          <cell r="DG2252">
            <v>0</v>
          </cell>
          <cell r="DH2252">
            <v>0</v>
          </cell>
          <cell r="DI2252">
            <v>0</v>
          </cell>
          <cell r="DJ2252">
            <v>0</v>
          </cell>
          <cell r="DK2252">
            <v>0</v>
          </cell>
          <cell r="DL2252">
            <v>0</v>
          </cell>
          <cell r="DM2252">
            <v>0</v>
          </cell>
          <cell r="DN2252">
            <v>0</v>
          </cell>
          <cell r="DO2252">
            <v>0</v>
          </cell>
          <cell r="DP2252">
            <v>0</v>
          </cell>
          <cell r="DQ2252">
            <v>0</v>
          </cell>
          <cell r="DR2252">
            <v>0</v>
          </cell>
          <cell r="DS2252">
            <v>0</v>
          </cell>
          <cell r="DT2252">
            <v>0</v>
          </cell>
          <cell r="DU2252">
            <v>0</v>
          </cell>
          <cell r="DV2252">
            <v>0</v>
          </cell>
        </row>
        <row r="2253">
          <cell r="A2253" t="str">
            <v>AFP ColombiaPorvenirRAfiliados Fondo Retiro Programado</v>
          </cell>
          <cell r="B2253" t="str">
            <v>AFP Colombia</v>
          </cell>
          <cell r="C2253" t="str">
            <v>Afiliados Fondo Retiro Programado</v>
          </cell>
          <cell r="D2253" t="str">
            <v>R</v>
          </cell>
          <cell r="E2253" t="str">
            <v>Número de personas</v>
          </cell>
          <cell r="F2253" t="str">
            <v>Contabilidad</v>
          </cell>
          <cell r="G2253" t="str">
            <v>Porvenir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BV2253">
            <v>0</v>
          </cell>
          <cell r="BW2253">
            <v>0</v>
          </cell>
          <cell r="BX2253">
            <v>0</v>
          </cell>
          <cell r="BY2253">
            <v>0</v>
          </cell>
          <cell r="BZ2253">
            <v>0</v>
          </cell>
          <cell r="CA2253">
            <v>0</v>
          </cell>
          <cell r="CB2253">
            <v>0</v>
          </cell>
          <cell r="CC2253">
            <v>0</v>
          </cell>
          <cell r="CD2253">
            <v>0</v>
          </cell>
          <cell r="CE2253">
            <v>0</v>
          </cell>
          <cell r="CF2253">
            <v>0</v>
          </cell>
          <cell r="CG2253">
            <v>0</v>
          </cell>
          <cell r="CH2253">
            <v>0</v>
          </cell>
          <cell r="CI2253">
            <v>0</v>
          </cell>
          <cell r="CJ2253">
            <v>0</v>
          </cell>
          <cell r="CK2253">
            <v>0</v>
          </cell>
          <cell r="CL2253">
            <v>0</v>
          </cell>
          <cell r="CM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B2253">
            <v>0</v>
          </cell>
          <cell r="DC2253">
            <v>0</v>
          </cell>
          <cell r="DD2253">
            <v>0</v>
          </cell>
          <cell r="DE2253">
            <v>0</v>
          </cell>
          <cell r="DF2253">
            <v>0</v>
          </cell>
          <cell r="DG2253">
            <v>0</v>
          </cell>
          <cell r="DH2253">
            <v>0</v>
          </cell>
          <cell r="DI2253">
            <v>0</v>
          </cell>
          <cell r="DJ2253">
            <v>0</v>
          </cell>
          <cell r="DK2253">
            <v>0</v>
          </cell>
          <cell r="DL2253">
            <v>0</v>
          </cell>
          <cell r="DM2253">
            <v>0</v>
          </cell>
          <cell r="DN2253">
            <v>0</v>
          </cell>
          <cell r="DO2253">
            <v>0</v>
          </cell>
          <cell r="DP2253">
            <v>0</v>
          </cell>
          <cell r="DQ2253">
            <v>0</v>
          </cell>
          <cell r="DR2253">
            <v>0</v>
          </cell>
          <cell r="DS2253">
            <v>0</v>
          </cell>
          <cell r="DT2253">
            <v>0</v>
          </cell>
          <cell r="DU2253">
            <v>0</v>
          </cell>
          <cell r="DV2253">
            <v>0</v>
          </cell>
        </row>
        <row r="2254">
          <cell r="A2254" t="str">
            <v>AFP ColombiaProtecciónRAfiliados Fondo Retiro Programado</v>
          </cell>
          <cell r="B2254" t="str">
            <v>AFP Colombia</v>
          </cell>
          <cell r="C2254" t="str">
            <v>Afiliados Fondo Retiro Programado</v>
          </cell>
          <cell r="D2254" t="str">
            <v>R</v>
          </cell>
          <cell r="E2254" t="str">
            <v>Número de personas</v>
          </cell>
          <cell r="F2254" t="str">
            <v>Contabilidad</v>
          </cell>
          <cell r="G2254" t="str">
            <v>Protección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BV2254">
            <v>0</v>
          </cell>
          <cell r="BW2254">
            <v>0</v>
          </cell>
          <cell r="BX2254">
            <v>0</v>
          </cell>
          <cell r="BY2254">
            <v>0</v>
          </cell>
          <cell r="BZ2254">
            <v>0</v>
          </cell>
          <cell r="CA2254">
            <v>0</v>
          </cell>
          <cell r="CB2254">
            <v>0</v>
          </cell>
          <cell r="CC2254">
            <v>0</v>
          </cell>
          <cell r="CD2254">
            <v>0</v>
          </cell>
          <cell r="CE2254">
            <v>0</v>
          </cell>
          <cell r="CF2254">
            <v>0</v>
          </cell>
          <cell r="CG2254">
            <v>0</v>
          </cell>
          <cell r="CH2254">
            <v>0</v>
          </cell>
          <cell r="CI2254">
            <v>0</v>
          </cell>
          <cell r="CJ2254">
            <v>0</v>
          </cell>
          <cell r="CK2254">
            <v>0</v>
          </cell>
          <cell r="CL2254">
            <v>0</v>
          </cell>
          <cell r="CM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B2254">
            <v>0</v>
          </cell>
          <cell r="DC2254">
            <v>0</v>
          </cell>
          <cell r="DD2254">
            <v>0</v>
          </cell>
          <cell r="DE2254">
            <v>0</v>
          </cell>
          <cell r="DF2254">
            <v>0</v>
          </cell>
          <cell r="DG2254">
            <v>0</v>
          </cell>
          <cell r="DH2254">
            <v>0</v>
          </cell>
          <cell r="DI2254">
            <v>0</v>
          </cell>
          <cell r="DJ2254">
            <v>0</v>
          </cell>
          <cell r="DK2254">
            <v>0</v>
          </cell>
          <cell r="DL2254">
            <v>0</v>
          </cell>
          <cell r="DM2254">
            <v>0</v>
          </cell>
          <cell r="DN2254">
            <v>0</v>
          </cell>
          <cell r="DO2254">
            <v>0</v>
          </cell>
          <cell r="DP2254">
            <v>0</v>
          </cell>
          <cell r="DQ2254">
            <v>0</v>
          </cell>
          <cell r="DR2254">
            <v>0</v>
          </cell>
          <cell r="DS2254">
            <v>0</v>
          </cell>
          <cell r="DT2254">
            <v>0</v>
          </cell>
          <cell r="DU2254">
            <v>0</v>
          </cell>
          <cell r="DV2254">
            <v>0</v>
          </cell>
        </row>
        <row r="2255">
          <cell r="A2255" t="str">
            <v>AFP ColombiaHorizonteRAfiliados Fondo Retiro Programado</v>
          </cell>
          <cell r="B2255" t="str">
            <v>AFP Colombia</v>
          </cell>
          <cell r="C2255" t="str">
            <v>Afiliados Fondo Retiro Programado</v>
          </cell>
          <cell r="D2255" t="str">
            <v>R</v>
          </cell>
          <cell r="E2255" t="str">
            <v>Número de personas</v>
          </cell>
          <cell r="F2255" t="str">
            <v>Contabilidad</v>
          </cell>
          <cell r="G2255" t="str">
            <v>Horizonte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  <cell r="BO2255">
            <v>0</v>
          </cell>
          <cell r="BP2255">
            <v>0</v>
          </cell>
          <cell r="BQ2255">
            <v>0</v>
          </cell>
          <cell r="BR2255">
            <v>0</v>
          </cell>
          <cell r="BS2255">
            <v>0</v>
          </cell>
          <cell r="BT2255">
            <v>0</v>
          </cell>
          <cell r="BU2255">
            <v>0</v>
          </cell>
          <cell r="BV2255">
            <v>0</v>
          </cell>
          <cell r="BW2255">
            <v>0</v>
          </cell>
          <cell r="BX2255">
            <v>0</v>
          </cell>
          <cell r="BY2255">
            <v>0</v>
          </cell>
          <cell r="BZ2255">
            <v>0</v>
          </cell>
          <cell r="CA2255">
            <v>0</v>
          </cell>
          <cell r="CB2255">
            <v>0</v>
          </cell>
          <cell r="CC2255">
            <v>0</v>
          </cell>
          <cell r="CD2255">
            <v>0</v>
          </cell>
          <cell r="CE2255">
            <v>0</v>
          </cell>
          <cell r="CF2255">
            <v>0</v>
          </cell>
          <cell r="CG2255">
            <v>0</v>
          </cell>
          <cell r="CH2255">
            <v>0</v>
          </cell>
          <cell r="CI2255">
            <v>0</v>
          </cell>
          <cell r="CJ2255">
            <v>0</v>
          </cell>
          <cell r="CK2255">
            <v>0</v>
          </cell>
          <cell r="CL2255">
            <v>0</v>
          </cell>
          <cell r="CM2255">
            <v>0</v>
          </cell>
          <cell r="CN2255">
            <v>0</v>
          </cell>
          <cell r="CO2255">
            <v>0</v>
          </cell>
          <cell r="CP2255">
            <v>0</v>
          </cell>
          <cell r="CQ2255">
            <v>0</v>
          </cell>
          <cell r="CR2255">
            <v>0</v>
          </cell>
          <cell r="CS2255">
            <v>0</v>
          </cell>
          <cell r="CT2255">
            <v>0</v>
          </cell>
          <cell r="CU2255">
            <v>0</v>
          </cell>
          <cell r="CV2255">
            <v>0</v>
          </cell>
          <cell r="CW2255">
            <v>0</v>
          </cell>
          <cell r="CX2255">
            <v>0</v>
          </cell>
          <cell r="CY2255">
            <v>0</v>
          </cell>
          <cell r="CZ2255">
            <v>0</v>
          </cell>
          <cell r="DA2255">
            <v>0</v>
          </cell>
          <cell r="DB2255">
            <v>0</v>
          </cell>
          <cell r="DC2255">
            <v>0</v>
          </cell>
          <cell r="DD2255">
            <v>0</v>
          </cell>
          <cell r="DE2255">
            <v>0</v>
          </cell>
          <cell r="DF2255">
            <v>0</v>
          </cell>
          <cell r="DG2255">
            <v>0</v>
          </cell>
          <cell r="DH2255">
            <v>0</v>
          </cell>
          <cell r="DI2255">
            <v>0</v>
          </cell>
          <cell r="DJ2255">
            <v>0</v>
          </cell>
          <cell r="DK2255">
            <v>0</v>
          </cell>
          <cell r="DL2255">
            <v>0</v>
          </cell>
          <cell r="DM2255">
            <v>0</v>
          </cell>
          <cell r="DN2255">
            <v>0</v>
          </cell>
          <cell r="DO2255">
            <v>0</v>
          </cell>
          <cell r="DP2255">
            <v>0</v>
          </cell>
          <cell r="DQ2255">
            <v>0</v>
          </cell>
          <cell r="DR2255">
            <v>0</v>
          </cell>
          <cell r="DS2255">
            <v>0</v>
          </cell>
          <cell r="DT2255">
            <v>0</v>
          </cell>
          <cell r="DU2255">
            <v>0</v>
          </cell>
          <cell r="DV2255">
            <v>0</v>
          </cell>
        </row>
        <row r="2256">
          <cell r="A2256" t="str">
            <v>AFP ColombiaColfondosRAfiliados Fondo Retiro Programado</v>
          </cell>
          <cell r="B2256" t="str">
            <v>AFP Colombia</v>
          </cell>
          <cell r="C2256" t="str">
            <v>Afiliados Fondo Retiro Programado</v>
          </cell>
          <cell r="D2256" t="str">
            <v>R</v>
          </cell>
          <cell r="E2256" t="str">
            <v>Número de personas</v>
          </cell>
          <cell r="F2256" t="str">
            <v>Contabilidad</v>
          </cell>
          <cell r="G2256" t="str">
            <v>Colfondos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BV2256">
            <v>0</v>
          </cell>
          <cell r="BW2256">
            <v>0</v>
          </cell>
          <cell r="BX2256">
            <v>0</v>
          </cell>
          <cell r="BY2256">
            <v>0</v>
          </cell>
          <cell r="BZ2256">
            <v>0</v>
          </cell>
          <cell r="CA2256">
            <v>0</v>
          </cell>
          <cell r="CB2256">
            <v>0</v>
          </cell>
          <cell r="CC2256">
            <v>0</v>
          </cell>
          <cell r="CD2256">
            <v>0</v>
          </cell>
          <cell r="CE2256">
            <v>0</v>
          </cell>
          <cell r="CF2256">
            <v>0</v>
          </cell>
          <cell r="CG2256">
            <v>0</v>
          </cell>
          <cell r="CH2256">
            <v>0</v>
          </cell>
          <cell r="CI2256">
            <v>0</v>
          </cell>
          <cell r="CJ2256">
            <v>0</v>
          </cell>
          <cell r="CK2256">
            <v>0</v>
          </cell>
          <cell r="CL2256">
            <v>0</v>
          </cell>
          <cell r="CM2256">
            <v>0</v>
          </cell>
          <cell r="CN2256">
            <v>0</v>
          </cell>
          <cell r="CO2256">
            <v>0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B2256">
            <v>0</v>
          </cell>
          <cell r="DC2256">
            <v>0</v>
          </cell>
          <cell r="DD2256">
            <v>0</v>
          </cell>
          <cell r="DE2256">
            <v>0</v>
          </cell>
          <cell r="DF2256">
            <v>0</v>
          </cell>
          <cell r="DG2256">
            <v>0</v>
          </cell>
          <cell r="DH2256">
            <v>0</v>
          </cell>
          <cell r="DI2256">
            <v>0</v>
          </cell>
          <cell r="DJ2256">
            <v>0</v>
          </cell>
          <cell r="DK2256">
            <v>0</v>
          </cell>
          <cell r="DL2256">
            <v>0</v>
          </cell>
          <cell r="DM2256">
            <v>0</v>
          </cell>
          <cell r="DN2256">
            <v>0</v>
          </cell>
          <cell r="DO2256">
            <v>0</v>
          </cell>
          <cell r="DP2256">
            <v>0</v>
          </cell>
          <cell r="DQ2256">
            <v>0</v>
          </cell>
          <cell r="DR2256">
            <v>0</v>
          </cell>
          <cell r="DS2256">
            <v>0</v>
          </cell>
          <cell r="DT2256">
            <v>0</v>
          </cell>
          <cell r="DU2256">
            <v>0</v>
          </cell>
          <cell r="DV2256">
            <v>0</v>
          </cell>
        </row>
        <row r="2257">
          <cell r="A2257" t="str">
            <v>AFP ColombiaSkandiaRAfiliados Fondo Retiro Programado</v>
          </cell>
          <cell r="B2257" t="str">
            <v>AFP Colombia</v>
          </cell>
          <cell r="C2257" t="str">
            <v>Afiliados Fondo Retiro Programado</v>
          </cell>
          <cell r="D2257" t="str">
            <v>R</v>
          </cell>
          <cell r="E2257" t="str">
            <v>Número de personas</v>
          </cell>
          <cell r="F2257" t="str">
            <v>Contabilidad</v>
          </cell>
          <cell r="G2257" t="str">
            <v>Skandia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0</v>
          </cell>
          <cell r="BN2257">
            <v>0</v>
          </cell>
          <cell r="BO2257">
            <v>0</v>
          </cell>
          <cell r="BP2257">
            <v>0</v>
          </cell>
          <cell r="BQ2257">
            <v>0</v>
          </cell>
          <cell r="BR2257">
            <v>0</v>
          </cell>
          <cell r="BS2257">
            <v>0</v>
          </cell>
          <cell r="BT2257">
            <v>0</v>
          </cell>
          <cell r="BU2257">
            <v>0</v>
          </cell>
          <cell r="BV2257">
            <v>0</v>
          </cell>
          <cell r="BW2257">
            <v>0</v>
          </cell>
          <cell r="BX2257">
            <v>0</v>
          </cell>
          <cell r="BY2257">
            <v>0</v>
          </cell>
          <cell r="BZ2257">
            <v>0</v>
          </cell>
          <cell r="CA2257">
            <v>0</v>
          </cell>
          <cell r="CB2257">
            <v>0</v>
          </cell>
          <cell r="CC2257">
            <v>0</v>
          </cell>
          <cell r="CD2257">
            <v>0</v>
          </cell>
          <cell r="CE2257">
            <v>0</v>
          </cell>
          <cell r="CF2257">
            <v>0</v>
          </cell>
          <cell r="CG2257">
            <v>0</v>
          </cell>
          <cell r="CH2257">
            <v>0</v>
          </cell>
          <cell r="CI2257">
            <v>0</v>
          </cell>
          <cell r="CJ2257">
            <v>0</v>
          </cell>
          <cell r="CK2257">
            <v>0</v>
          </cell>
          <cell r="CL2257">
            <v>0</v>
          </cell>
          <cell r="CM2257">
            <v>0</v>
          </cell>
          <cell r="CN2257">
            <v>0</v>
          </cell>
          <cell r="CO2257">
            <v>0</v>
          </cell>
          <cell r="CP2257">
            <v>0</v>
          </cell>
          <cell r="CQ2257">
            <v>0</v>
          </cell>
          <cell r="CR2257">
            <v>0</v>
          </cell>
          <cell r="CS2257">
            <v>0</v>
          </cell>
          <cell r="CT2257">
            <v>0</v>
          </cell>
          <cell r="CU2257">
            <v>0</v>
          </cell>
          <cell r="CV2257">
            <v>0</v>
          </cell>
          <cell r="CW2257">
            <v>0</v>
          </cell>
          <cell r="CX2257">
            <v>0</v>
          </cell>
          <cell r="CY2257">
            <v>0</v>
          </cell>
          <cell r="CZ2257">
            <v>0</v>
          </cell>
          <cell r="DA2257">
            <v>0</v>
          </cell>
          <cell r="DB2257">
            <v>0</v>
          </cell>
          <cell r="DC2257">
            <v>0</v>
          </cell>
          <cell r="DD2257">
            <v>0</v>
          </cell>
          <cell r="DE2257">
            <v>0</v>
          </cell>
          <cell r="DF2257">
            <v>0</v>
          </cell>
          <cell r="DG2257">
            <v>0</v>
          </cell>
          <cell r="DH2257">
            <v>0</v>
          </cell>
          <cell r="DI2257">
            <v>0</v>
          </cell>
          <cell r="DJ2257">
            <v>0</v>
          </cell>
          <cell r="DK2257">
            <v>0</v>
          </cell>
          <cell r="DL2257">
            <v>0</v>
          </cell>
          <cell r="DM2257">
            <v>0</v>
          </cell>
          <cell r="DN2257">
            <v>0</v>
          </cell>
          <cell r="DO2257">
            <v>0</v>
          </cell>
          <cell r="DP2257">
            <v>0</v>
          </cell>
          <cell r="DQ2257">
            <v>0</v>
          </cell>
          <cell r="DR2257">
            <v>0</v>
          </cell>
          <cell r="DS2257">
            <v>0</v>
          </cell>
          <cell r="DT2257">
            <v>0</v>
          </cell>
          <cell r="DU2257">
            <v>0</v>
          </cell>
          <cell r="DV2257">
            <v>0</v>
          </cell>
        </row>
        <row r="2258">
          <cell r="A2258" t="str">
            <v>AFP ColombiaAFP INGRAfiliados Total</v>
          </cell>
          <cell r="B2258" t="str">
            <v>AFP Colombia</v>
          </cell>
          <cell r="C2258" t="str">
            <v>Afiliados Total</v>
          </cell>
          <cell r="D2258" t="str">
            <v>R</v>
          </cell>
          <cell r="E2258" t="str">
            <v>Número de personas</v>
          </cell>
          <cell r="F2258" t="str">
            <v>Contabilidad</v>
          </cell>
          <cell r="G2258" t="str">
            <v>AFP ING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1228807</v>
          </cell>
          <cell r="O2258">
            <v>1157383</v>
          </cell>
          <cell r="P2258">
            <v>1223651</v>
          </cell>
          <cell r="Q2258">
            <v>1157383</v>
          </cell>
          <cell r="R2258">
            <v>1223651</v>
          </cell>
          <cell r="S2258">
            <v>1153019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BV2258">
            <v>0</v>
          </cell>
          <cell r="BW2258">
            <v>0</v>
          </cell>
          <cell r="BX2258">
            <v>0</v>
          </cell>
          <cell r="BY2258">
            <v>0</v>
          </cell>
          <cell r="BZ2258">
            <v>0</v>
          </cell>
          <cell r="CA2258">
            <v>0</v>
          </cell>
          <cell r="CB2258">
            <v>0</v>
          </cell>
          <cell r="CC2258">
            <v>0</v>
          </cell>
          <cell r="CD2258">
            <v>0</v>
          </cell>
          <cell r="CE2258">
            <v>0</v>
          </cell>
          <cell r="CF2258">
            <v>0</v>
          </cell>
          <cell r="CG2258">
            <v>0</v>
          </cell>
          <cell r="CH2258">
            <v>0</v>
          </cell>
          <cell r="CI2258">
            <v>0</v>
          </cell>
          <cell r="CJ2258">
            <v>0</v>
          </cell>
          <cell r="CK2258">
            <v>0</v>
          </cell>
          <cell r="CL2258">
            <v>0</v>
          </cell>
          <cell r="CM2258">
            <v>0</v>
          </cell>
          <cell r="CN2258">
            <v>0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B2258">
            <v>0</v>
          </cell>
          <cell r="DC2258">
            <v>0</v>
          </cell>
          <cell r="DD2258">
            <v>0</v>
          </cell>
          <cell r="DE2258">
            <v>0</v>
          </cell>
          <cell r="DF2258">
            <v>0</v>
          </cell>
          <cell r="DG2258">
            <v>0</v>
          </cell>
          <cell r="DH2258">
            <v>0</v>
          </cell>
          <cell r="DI2258">
            <v>0</v>
          </cell>
          <cell r="DJ2258">
            <v>0</v>
          </cell>
          <cell r="DK2258">
            <v>0</v>
          </cell>
          <cell r="DL2258">
            <v>0</v>
          </cell>
          <cell r="DM2258">
            <v>0</v>
          </cell>
          <cell r="DN2258">
            <v>0</v>
          </cell>
          <cell r="DO2258">
            <v>0</v>
          </cell>
          <cell r="DP2258">
            <v>0</v>
          </cell>
          <cell r="DQ2258">
            <v>0</v>
          </cell>
          <cell r="DR2258">
            <v>0</v>
          </cell>
          <cell r="DS2258">
            <v>0</v>
          </cell>
          <cell r="DT2258">
            <v>0</v>
          </cell>
          <cell r="DU2258">
            <v>0</v>
          </cell>
          <cell r="DV2258">
            <v>0</v>
          </cell>
        </row>
        <row r="2259">
          <cell r="A2259" t="str">
            <v>AFP ColombiaPorvenirRAfiliados Total</v>
          </cell>
          <cell r="B2259" t="str">
            <v>AFP Colombia</v>
          </cell>
          <cell r="C2259" t="str">
            <v>Afiliados Total</v>
          </cell>
          <cell r="D2259" t="str">
            <v>R</v>
          </cell>
          <cell r="E2259" t="str">
            <v>Número de personas</v>
          </cell>
          <cell r="F2259" t="str">
            <v>Contabilidad</v>
          </cell>
          <cell r="G2259" t="str">
            <v>Porvenir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3208733</v>
          </cell>
          <cell r="O2259">
            <v>2938023</v>
          </cell>
          <cell r="P2259">
            <v>3167464</v>
          </cell>
          <cell r="Q2259">
            <v>2938023</v>
          </cell>
          <cell r="R2259">
            <v>3167464</v>
          </cell>
          <cell r="S2259">
            <v>2926699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O2259">
            <v>0</v>
          </cell>
          <cell r="BP2259">
            <v>0</v>
          </cell>
          <cell r="BQ2259">
            <v>0</v>
          </cell>
          <cell r="BR2259">
            <v>0</v>
          </cell>
          <cell r="BS2259">
            <v>0</v>
          </cell>
          <cell r="BT2259">
            <v>0</v>
          </cell>
          <cell r="BU2259">
            <v>0</v>
          </cell>
          <cell r="BV2259">
            <v>0</v>
          </cell>
          <cell r="BW2259">
            <v>0</v>
          </cell>
          <cell r="BX2259">
            <v>0</v>
          </cell>
          <cell r="BY2259">
            <v>0</v>
          </cell>
          <cell r="BZ2259">
            <v>0</v>
          </cell>
          <cell r="CA2259">
            <v>0</v>
          </cell>
          <cell r="CB2259">
            <v>0</v>
          </cell>
          <cell r="CC2259">
            <v>0</v>
          </cell>
          <cell r="CD2259">
            <v>0</v>
          </cell>
          <cell r="CE2259">
            <v>0</v>
          </cell>
          <cell r="CF2259">
            <v>0</v>
          </cell>
          <cell r="CG2259">
            <v>0</v>
          </cell>
          <cell r="CH2259">
            <v>0</v>
          </cell>
          <cell r="CI2259">
            <v>0</v>
          </cell>
          <cell r="CJ2259">
            <v>0</v>
          </cell>
          <cell r="CK2259">
            <v>0</v>
          </cell>
          <cell r="CL2259">
            <v>0</v>
          </cell>
          <cell r="CM2259">
            <v>0</v>
          </cell>
          <cell r="CN2259">
            <v>0</v>
          </cell>
          <cell r="CO2259">
            <v>0</v>
          </cell>
          <cell r="CP2259">
            <v>0</v>
          </cell>
          <cell r="CQ2259">
            <v>0</v>
          </cell>
          <cell r="CR2259">
            <v>0</v>
          </cell>
          <cell r="CS2259">
            <v>0</v>
          </cell>
          <cell r="CT2259">
            <v>0</v>
          </cell>
          <cell r="CU2259">
            <v>0</v>
          </cell>
          <cell r="CV2259">
            <v>0</v>
          </cell>
          <cell r="CW2259">
            <v>0</v>
          </cell>
          <cell r="CX2259">
            <v>0</v>
          </cell>
          <cell r="CY2259">
            <v>0</v>
          </cell>
          <cell r="CZ2259">
            <v>0</v>
          </cell>
          <cell r="DA2259">
            <v>0</v>
          </cell>
          <cell r="DB2259">
            <v>0</v>
          </cell>
          <cell r="DC2259">
            <v>0</v>
          </cell>
          <cell r="DD2259">
            <v>0</v>
          </cell>
          <cell r="DE2259">
            <v>0</v>
          </cell>
          <cell r="DF2259">
            <v>0</v>
          </cell>
          <cell r="DG2259">
            <v>0</v>
          </cell>
          <cell r="DH2259">
            <v>0</v>
          </cell>
          <cell r="DI2259">
            <v>0</v>
          </cell>
          <cell r="DJ2259">
            <v>0</v>
          </cell>
          <cell r="DK2259">
            <v>0</v>
          </cell>
          <cell r="DL2259">
            <v>0</v>
          </cell>
          <cell r="DM2259">
            <v>0</v>
          </cell>
          <cell r="DN2259">
            <v>0</v>
          </cell>
          <cell r="DO2259">
            <v>0</v>
          </cell>
          <cell r="DP2259">
            <v>0</v>
          </cell>
          <cell r="DQ2259">
            <v>0</v>
          </cell>
          <cell r="DR2259">
            <v>0</v>
          </cell>
          <cell r="DS2259">
            <v>0</v>
          </cell>
          <cell r="DT2259">
            <v>0</v>
          </cell>
          <cell r="DU2259">
            <v>0</v>
          </cell>
          <cell r="DV2259">
            <v>0</v>
          </cell>
        </row>
        <row r="2260">
          <cell r="A2260" t="str">
            <v>AFP ColombiaProtecciónRAfiliados Total</v>
          </cell>
          <cell r="B2260" t="str">
            <v>AFP Colombia</v>
          </cell>
          <cell r="C2260" t="str">
            <v>Afiliados Total</v>
          </cell>
          <cell r="D2260" t="str">
            <v>R</v>
          </cell>
          <cell r="E2260" t="str">
            <v>Número de personas</v>
          </cell>
          <cell r="F2260" t="str">
            <v>Contabilidad</v>
          </cell>
          <cell r="G2260" t="str">
            <v>Protección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2149430</v>
          </cell>
          <cell r="O2260">
            <v>1980076</v>
          </cell>
          <cell r="P2260">
            <v>2125978</v>
          </cell>
          <cell r="Q2260">
            <v>1980076</v>
          </cell>
          <cell r="R2260">
            <v>2125978</v>
          </cell>
          <cell r="S2260">
            <v>1973523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BV2260">
            <v>0</v>
          </cell>
          <cell r="BW2260">
            <v>0</v>
          </cell>
          <cell r="BX2260">
            <v>0</v>
          </cell>
          <cell r="BY2260">
            <v>0</v>
          </cell>
          <cell r="BZ2260">
            <v>0</v>
          </cell>
          <cell r="CA2260">
            <v>0</v>
          </cell>
          <cell r="CB2260">
            <v>0</v>
          </cell>
          <cell r="CC2260">
            <v>0</v>
          </cell>
          <cell r="CD2260">
            <v>0</v>
          </cell>
          <cell r="CE2260">
            <v>0</v>
          </cell>
          <cell r="CF2260">
            <v>0</v>
          </cell>
          <cell r="CG2260">
            <v>0</v>
          </cell>
          <cell r="CH2260">
            <v>0</v>
          </cell>
          <cell r="CI2260">
            <v>0</v>
          </cell>
          <cell r="CJ2260">
            <v>0</v>
          </cell>
          <cell r="CK2260">
            <v>0</v>
          </cell>
          <cell r="CL2260">
            <v>0</v>
          </cell>
          <cell r="CM2260">
            <v>0</v>
          </cell>
          <cell r="CN2260">
            <v>0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B2260">
            <v>0</v>
          </cell>
          <cell r="DC2260">
            <v>0</v>
          </cell>
          <cell r="DD2260">
            <v>0</v>
          </cell>
          <cell r="DE2260">
            <v>0</v>
          </cell>
          <cell r="DF2260">
            <v>0</v>
          </cell>
          <cell r="DG2260">
            <v>0</v>
          </cell>
          <cell r="DH2260">
            <v>0</v>
          </cell>
          <cell r="DI2260">
            <v>0</v>
          </cell>
          <cell r="DJ2260">
            <v>0</v>
          </cell>
          <cell r="DK2260">
            <v>0</v>
          </cell>
          <cell r="DL2260">
            <v>0</v>
          </cell>
          <cell r="DM2260">
            <v>0</v>
          </cell>
          <cell r="DN2260">
            <v>0</v>
          </cell>
          <cell r="DO2260">
            <v>0</v>
          </cell>
          <cell r="DP2260">
            <v>0</v>
          </cell>
          <cell r="DQ2260">
            <v>0</v>
          </cell>
          <cell r="DR2260">
            <v>0</v>
          </cell>
          <cell r="DS2260">
            <v>0</v>
          </cell>
          <cell r="DT2260">
            <v>0</v>
          </cell>
          <cell r="DU2260">
            <v>0</v>
          </cell>
          <cell r="DV2260">
            <v>0</v>
          </cell>
        </row>
        <row r="2261">
          <cell r="A2261" t="str">
            <v>AFP ColombiaHorizonteRAfiliados Total</v>
          </cell>
          <cell r="B2261" t="str">
            <v>AFP Colombia</v>
          </cell>
          <cell r="C2261" t="str">
            <v>Afiliados Total</v>
          </cell>
          <cell r="D2261" t="str">
            <v>R</v>
          </cell>
          <cell r="E2261" t="str">
            <v>Número de personas</v>
          </cell>
          <cell r="F2261" t="str">
            <v>Contabilidad</v>
          </cell>
          <cell r="G2261" t="str">
            <v>Horizonte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1794545</v>
          </cell>
          <cell r="O2261">
            <v>1653955</v>
          </cell>
          <cell r="P2261">
            <v>1777627</v>
          </cell>
          <cell r="Q2261">
            <v>1653955</v>
          </cell>
          <cell r="R2261">
            <v>1777627</v>
          </cell>
          <cell r="S2261">
            <v>1646634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  <cell r="BO2261">
            <v>0</v>
          </cell>
          <cell r="BP2261">
            <v>0</v>
          </cell>
          <cell r="BQ2261">
            <v>0</v>
          </cell>
          <cell r="BR2261">
            <v>0</v>
          </cell>
          <cell r="BS2261">
            <v>0</v>
          </cell>
          <cell r="BT2261">
            <v>0</v>
          </cell>
          <cell r="BU2261">
            <v>0</v>
          </cell>
          <cell r="BV2261">
            <v>0</v>
          </cell>
          <cell r="BW2261">
            <v>0</v>
          </cell>
          <cell r="BX2261">
            <v>0</v>
          </cell>
          <cell r="BY2261">
            <v>0</v>
          </cell>
          <cell r="BZ2261">
            <v>0</v>
          </cell>
          <cell r="CA2261">
            <v>0</v>
          </cell>
          <cell r="CB2261">
            <v>0</v>
          </cell>
          <cell r="CC2261">
            <v>0</v>
          </cell>
          <cell r="CD2261">
            <v>0</v>
          </cell>
          <cell r="CE2261">
            <v>0</v>
          </cell>
          <cell r="CF2261">
            <v>0</v>
          </cell>
          <cell r="CG2261">
            <v>0</v>
          </cell>
          <cell r="CH2261">
            <v>0</v>
          </cell>
          <cell r="CI2261">
            <v>0</v>
          </cell>
          <cell r="CJ2261">
            <v>0</v>
          </cell>
          <cell r="CK2261">
            <v>0</v>
          </cell>
          <cell r="CL2261">
            <v>0</v>
          </cell>
          <cell r="CM2261">
            <v>0</v>
          </cell>
          <cell r="CN2261">
            <v>0</v>
          </cell>
          <cell r="CO2261">
            <v>0</v>
          </cell>
          <cell r="CP2261">
            <v>0</v>
          </cell>
          <cell r="CQ2261">
            <v>0</v>
          </cell>
          <cell r="CR2261">
            <v>0</v>
          </cell>
          <cell r="CS2261">
            <v>0</v>
          </cell>
          <cell r="CT2261">
            <v>0</v>
          </cell>
          <cell r="CU2261">
            <v>0</v>
          </cell>
          <cell r="CV2261">
            <v>0</v>
          </cell>
          <cell r="CW2261">
            <v>0</v>
          </cell>
          <cell r="CX2261">
            <v>0</v>
          </cell>
          <cell r="CY2261">
            <v>0</v>
          </cell>
          <cell r="CZ2261">
            <v>0</v>
          </cell>
          <cell r="DA2261">
            <v>0</v>
          </cell>
          <cell r="DB2261">
            <v>0</v>
          </cell>
          <cell r="DC2261">
            <v>0</v>
          </cell>
          <cell r="DD2261">
            <v>0</v>
          </cell>
          <cell r="DE2261">
            <v>0</v>
          </cell>
          <cell r="DF2261">
            <v>0</v>
          </cell>
          <cell r="DG2261">
            <v>0</v>
          </cell>
          <cell r="DH2261">
            <v>0</v>
          </cell>
          <cell r="DI2261">
            <v>0</v>
          </cell>
          <cell r="DJ2261">
            <v>0</v>
          </cell>
          <cell r="DK2261">
            <v>0</v>
          </cell>
          <cell r="DL2261">
            <v>0</v>
          </cell>
          <cell r="DM2261">
            <v>0</v>
          </cell>
          <cell r="DN2261">
            <v>0</v>
          </cell>
          <cell r="DO2261">
            <v>0</v>
          </cell>
          <cell r="DP2261">
            <v>0</v>
          </cell>
          <cell r="DQ2261">
            <v>0</v>
          </cell>
          <cell r="DR2261">
            <v>0</v>
          </cell>
          <cell r="DS2261">
            <v>0</v>
          </cell>
          <cell r="DT2261">
            <v>0</v>
          </cell>
          <cell r="DU2261">
            <v>0</v>
          </cell>
          <cell r="DV2261">
            <v>0</v>
          </cell>
        </row>
        <row r="2262">
          <cell r="A2262" t="str">
            <v>AFP ColombiaColfondosRAfiliados Total</v>
          </cell>
          <cell r="B2262" t="str">
            <v>AFP Colombia</v>
          </cell>
          <cell r="C2262" t="str">
            <v>Afiliados Total</v>
          </cell>
          <cell r="D2262" t="str">
            <v>R</v>
          </cell>
          <cell r="E2262" t="str">
            <v>Número de personas</v>
          </cell>
          <cell r="F2262" t="str">
            <v>Contabilidad</v>
          </cell>
          <cell r="G2262" t="str">
            <v>Colfondos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1609184</v>
          </cell>
          <cell r="O2262">
            <v>1521167</v>
          </cell>
          <cell r="P2262">
            <v>1601729</v>
          </cell>
          <cell r="Q2262">
            <v>1521167</v>
          </cell>
          <cell r="R2262">
            <v>1601729</v>
          </cell>
          <cell r="S2262">
            <v>149729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BV2262">
            <v>0</v>
          </cell>
          <cell r="BW2262">
            <v>0</v>
          </cell>
          <cell r="BX2262">
            <v>0</v>
          </cell>
          <cell r="BY2262">
            <v>0</v>
          </cell>
          <cell r="BZ2262">
            <v>0</v>
          </cell>
          <cell r="CA2262">
            <v>0</v>
          </cell>
          <cell r="CB2262">
            <v>0</v>
          </cell>
          <cell r="CC2262">
            <v>0</v>
          </cell>
          <cell r="CD2262">
            <v>0</v>
          </cell>
          <cell r="CE2262">
            <v>0</v>
          </cell>
          <cell r="CF2262">
            <v>0</v>
          </cell>
          <cell r="CG2262">
            <v>0</v>
          </cell>
          <cell r="CH2262">
            <v>0</v>
          </cell>
          <cell r="CI2262">
            <v>0</v>
          </cell>
          <cell r="CJ2262">
            <v>0</v>
          </cell>
          <cell r="CK2262">
            <v>0</v>
          </cell>
          <cell r="CL2262">
            <v>0</v>
          </cell>
          <cell r="CM2262">
            <v>0</v>
          </cell>
          <cell r="CN2262">
            <v>0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B2262">
            <v>0</v>
          </cell>
          <cell r="DC2262">
            <v>0</v>
          </cell>
          <cell r="DD2262">
            <v>0</v>
          </cell>
          <cell r="DE2262">
            <v>0</v>
          </cell>
          <cell r="DF2262">
            <v>0</v>
          </cell>
          <cell r="DG2262">
            <v>0</v>
          </cell>
          <cell r="DH2262">
            <v>0</v>
          </cell>
          <cell r="DI2262">
            <v>0</v>
          </cell>
          <cell r="DJ2262">
            <v>0</v>
          </cell>
          <cell r="DK2262">
            <v>0</v>
          </cell>
          <cell r="DL2262">
            <v>0</v>
          </cell>
          <cell r="DM2262">
            <v>0</v>
          </cell>
          <cell r="DN2262">
            <v>0</v>
          </cell>
          <cell r="DO2262">
            <v>0</v>
          </cell>
          <cell r="DP2262">
            <v>0</v>
          </cell>
          <cell r="DQ2262">
            <v>0</v>
          </cell>
          <cell r="DR2262">
            <v>0</v>
          </cell>
          <cell r="DS2262">
            <v>0</v>
          </cell>
          <cell r="DT2262">
            <v>0</v>
          </cell>
          <cell r="DU2262">
            <v>0</v>
          </cell>
          <cell r="DV2262">
            <v>0</v>
          </cell>
        </row>
        <row r="2263">
          <cell r="A2263" t="str">
            <v>AFP ColombiaSkandiaRAfiliados Total</v>
          </cell>
          <cell r="B2263" t="str">
            <v>AFP Colombia</v>
          </cell>
          <cell r="C2263" t="str">
            <v>Afiliados Total</v>
          </cell>
          <cell r="D2263" t="str">
            <v>R</v>
          </cell>
          <cell r="E2263" t="str">
            <v>Número de personas</v>
          </cell>
          <cell r="F2263" t="str">
            <v>Contabilidad</v>
          </cell>
          <cell r="G2263" t="str">
            <v>Skandia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77227</v>
          </cell>
          <cell r="O2263">
            <v>73434</v>
          </cell>
          <cell r="P2263">
            <v>76332</v>
          </cell>
          <cell r="Q2263">
            <v>73434</v>
          </cell>
          <cell r="R2263">
            <v>76332</v>
          </cell>
          <cell r="S2263">
            <v>73257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  <cell r="BQ2263">
            <v>0</v>
          </cell>
          <cell r="BR2263">
            <v>0</v>
          </cell>
          <cell r="BS2263">
            <v>0</v>
          </cell>
          <cell r="BT2263">
            <v>0</v>
          </cell>
          <cell r="BU2263">
            <v>0</v>
          </cell>
          <cell r="BV2263">
            <v>0</v>
          </cell>
          <cell r="BW2263">
            <v>0</v>
          </cell>
          <cell r="BX2263">
            <v>0</v>
          </cell>
          <cell r="BY2263">
            <v>0</v>
          </cell>
          <cell r="BZ2263">
            <v>0</v>
          </cell>
          <cell r="CA2263">
            <v>0</v>
          </cell>
          <cell r="CB2263">
            <v>0</v>
          </cell>
          <cell r="CC2263">
            <v>0</v>
          </cell>
          <cell r="CD2263">
            <v>0</v>
          </cell>
          <cell r="CE2263">
            <v>0</v>
          </cell>
          <cell r="CF2263">
            <v>0</v>
          </cell>
          <cell r="CG2263">
            <v>0</v>
          </cell>
          <cell r="CH2263">
            <v>0</v>
          </cell>
          <cell r="CI2263">
            <v>0</v>
          </cell>
          <cell r="CJ2263">
            <v>0</v>
          </cell>
          <cell r="CK2263">
            <v>0</v>
          </cell>
          <cell r="CL2263">
            <v>0</v>
          </cell>
          <cell r="CM2263">
            <v>0</v>
          </cell>
          <cell r="CN2263">
            <v>0</v>
          </cell>
          <cell r="CO2263">
            <v>0</v>
          </cell>
          <cell r="CP2263">
            <v>0</v>
          </cell>
          <cell r="CQ2263">
            <v>0</v>
          </cell>
          <cell r="CR2263">
            <v>0</v>
          </cell>
          <cell r="CS2263">
            <v>0</v>
          </cell>
          <cell r="CT2263">
            <v>0</v>
          </cell>
          <cell r="CU2263">
            <v>0</v>
          </cell>
          <cell r="CV2263">
            <v>0</v>
          </cell>
          <cell r="CW2263">
            <v>0</v>
          </cell>
          <cell r="CX2263">
            <v>0</v>
          </cell>
          <cell r="CY2263">
            <v>0</v>
          </cell>
          <cell r="CZ2263">
            <v>0</v>
          </cell>
          <cell r="DA2263">
            <v>0</v>
          </cell>
          <cell r="DB2263">
            <v>0</v>
          </cell>
          <cell r="DC2263">
            <v>0</v>
          </cell>
          <cell r="DD2263">
            <v>0</v>
          </cell>
          <cell r="DE2263">
            <v>0</v>
          </cell>
          <cell r="DF2263">
            <v>0</v>
          </cell>
          <cell r="DG2263">
            <v>0</v>
          </cell>
          <cell r="DH2263">
            <v>0</v>
          </cell>
          <cell r="DI2263">
            <v>0</v>
          </cell>
          <cell r="DJ2263">
            <v>0</v>
          </cell>
          <cell r="DK2263">
            <v>0</v>
          </cell>
          <cell r="DL2263">
            <v>0</v>
          </cell>
          <cell r="DM2263">
            <v>0</v>
          </cell>
          <cell r="DN2263">
            <v>0</v>
          </cell>
          <cell r="DO2263">
            <v>0</v>
          </cell>
          <cell r="DP2263">
            <v>0</v>
          </cell>
          <cell r="DQ2263">
            <v>0</v>
          </cell>
          <cell r="DR2263">
            <v>0</v>
          </cell>
          <cell r="DS2263">
            <v>0</v>
          </cell>
          <cell r="DT2263">
            <v>0</v>
          </cell>
          <cell r="DU2263">
            <v>0</v>
          </cell>
          <cell r="DV2263">
            <v>0</v>
          </cell>
        </row>
        <row r="2264">
          <cell r="A2264" t="str">
            <v>AFP ColombiaSISTEMARAfiliados Total</v>
          </cell>
          <cell r="B2264" t="str">
            <v>AFP Colombia</v>
          </cell>
          <cell r="C2264" t="str">
            <v>Afiliados Total</v>
          </cell>
          <cell r="D2264" t="str">
            <v>R</v>
          </cell>
          <cell r="E2264" t="str">
            <v>Número de personas</v>
          </cell>
          <cell r="F2264" t="str">
            <v>Contabilidad</v>
          </cell>
          <cell r="G2264" t="str">
            <v>SISTEMA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10067926</v>
          </cell>
          <cell r="O2264">
            <v>9324038</v>
          </cell>
          <cell r="P2264">
            <v>9972781</v>
          </cell>
          <cell r="Q2264">
            <v>9324038</v>
          </cell>
          <cell r="R2264">
            <v>9972781</v>
          </cell>
          <cell r="S2264">
            <v>9270422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BV2264">
            <v>0</v>
          </cell>
          <cell r="BW2264">
            <v>0</v>
          </cell>
          <cell r="BX2264">
            <v>0</v>
          </cell>
          <cell r="BY2264">
            <v>0</v>
          </cell>
          <cell r="BZ2264">
            <v>0</v>
          </cell>
          <cell r="CA2264">
            <v>0</v>
          </cell>
          <cell r="CB2264">
            <v>0</v>
          </cell>
          <cell r="CC2264">
            <v>0</v>
          </cell>
          <cell r="CD2264">
            <v>0</v>
          </cell>
          <cell r="CE2264">
            <v>0</v>
          </cell>
          <cell r="CF2264">
            <v>0</v>
          </cell>
          <cell r="CG2264">
            <v>0</v>
          </cell>
          <cell r="CH2264">
            <v>0</v>
          </cell>
          <cell r="CI2264">
            <v>0</v>
          </cell>
          <cell r="CJ2264">
            <v>0</v>
          </cell>
          <cell r="CK2264">
            <v>0</v>
          </cell>
          <cell r="CL2264">
            <v>0</v>
          </cell>
          <cell r="CM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B2264">
            <v>0</v>
          </cell>
          <cell r="DC2264">
            <v>0</v>
          </cell>
          <cell r="DD2264">
            <v>0</v>
          </cell>
          <cell r="DE2264">
            <v>0</v>
          </cell>
          <cell r="DF2264">
            <v>0</v>
          </cell>
          <cell r="DG2264">
            <v>0</v>
          </cell>
          <cell r="DH2264">
            <v>0</v>
          </cell>
          <cell r="DI2264">
            <v>0</v>
          </cell>
          <cell r="DJ2264">
            <v>0</v>
          </cell>
          <cell r="DK2264">
            <v>0</v>
          </cell>
          <cell r="DL2264">
            <v>0</v>
          </cell>
          <cell r="DM2264">
            <v>0</v>
          </cell>
          <cell r="DN2264">
            <v>0</v>
          </cell>
          <cell r="DO2264">
            <v>0</v>
          </cell>
          <cell r="DP2264">
            <v>0</v>
          </cell>
          <cell r="DQ2264">
            <v>0</v>
          </cell>
          <cell r="DR2264">
            <v>0</v>
          </cell>
          <cell r="DS2264">
            <v>0</v>
          </cell>
          <cell r="DT2264">
            <v>0</v>
          </cell>
          <cell r="DU2264">
            <v>0</v>
          </cell>
          <cell r="DV2264">
            <v>0</v>
          </cell>
        </row>
        <row r="2265">
          <cell r="A2265" t="str">
            <v>AFP ColombiaParticipación de mercadoR</v>
          </cell>
          <cell r="B2265" t="str">
            <v>AFP Colombia</v>
          </cell>
          <cell r="C2265">
            <v>0</v>
          </cell>
          <cell r="D2265" t="str">
            <v>R</v>
          </cell>
          <cell r="E2265" t="str">
            <v>Número de personas</v>
          </cell>
          <cell r="F2265" t="str">
            <v>Contabilidad</v>
          </cell>
          <cell r="G2265" t="str">
            <v>Participación de mercado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0</v>
          </cell>
          <cell r="BR2265">
            <v>0</v>
          </cell>
          <cell r="BS2265">
            <v>0</v>
          </cell>
          <cell r="BT2265">
            <v>0</v>
          </cell>
          <cell r="BU2265">
            <v>0</v>
          </cell>
          <cell r="BV2265">
            <v>0</v>
          </cell>
          <cell r="BW2265">
            <v>0</v>
          </cell>
          <cell r="BX2265">
            <v>0</v>
          </cell>
          <cell r="BY2265">
            <v>0</v>
          </cell>
          <cell r="BZ2265">
            <v>0</v>
          </cell>
          <cell r="CA2265">
            <v>0</v>
          </cell>
          <cell r="CB2265">
            <v>0</v>
          </cell>
          <cell r="CC2265">
            <v>0</v>
          </cell>
          <cell r="CD2265">
            <v>0</v>
          </cell>
          <cell r="CE2265">
            <v>0</v>
          </cell>
          <cell r="CF2265">
            <v>0</v>
          </cell>
          <cell r="CG2265">
            <v>0</v>
          </cell>
          <cell r="CH2265">
            <v>0</v>
          </cell>
          <cell r="CI2265">
            <v>0</v>
          </cell>
          <cell r="CJ2265">
            <v>0</v>
          </cell>
          <cell r="CK2265">
            <v>0</v>
          </cell>
          <cell r="CL2265">
            <v>0</v>
          </cell>
          <cell r="CM2265">
            <v>0</v>
          </cell>
          <cell r="CN2265">
            <v>0</v>
          </cell>
          <cell r="CO2265">
            <v>0</v>
          </cell>
          <cell r="CP2265">
            <v>0</v>
          </cell>
          <cell r="CQ2265">
            <v>0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0</v>
          </cell>
          <cell r="CX2265">
            <v>0</v>
          </cell>
          <cell r="CY2265">
            <v>0</v>
          </cell>
          <cell r="CZ2265">
            <v>0</v>
          </cell>
          <cell r="DA2265">
            <v>0</v>
          </cell>
          <cell r="DB2265">
            <v>0</v>
          </cell>
          <cell r="DC2265">
            <v>0</v>
          </cell>
          <cell r="DD2265">
            <v>0</v>
          </cell>
          <cell r="DE2265">
            <v>0</v>
          </cell>
          <cell r="DF2265">
            <v>0</v>
          </cell>
          <cell r="DG2265">
            <v>0</v>
          </cell>
          <cell r="DH2265">
            <v>0</v>
          </cell>
          <cell r="DI2265">
            <v>0</v>
          </cell>
          <cell r="DJ2265">
            <v>0</v>
          </cell>
          <cell r="DK2265">
            <v>0</v>
          </cell>
          <cell r="DL2265">
            <v>0</v>
          </cell>
          <cell r="DM2265">
            <v>0</v>
          </cell>
          <cell r="DN2265">
            <v>0</v>
          </cell>
          <cell r="DO2265">
            <v>0</v>
          </cell>
          <cell r="DP2265">
            <v>0</v>
          </cell>
          <cell r="DQ2265">
            <v>0</v>
          </cell>
          <cell r="DR2265">
            <v>0</v>
          </cell>
          <cell r="DS2265">
            <v>0</v>
          </cell>
          <cell r="DT2265">
            <v>0</v>
          </cell>
          <cell r="DU2265">
            <v>0</v>
          </cell>
          <cell r="DV2265">
            <v>0</v>
          </cell>
        </row>
        <row r="2266">
          <cell r="A2266" t="str">
            <v>AFP ColombiaAFP INGRAfiliados PM</v>
          </cell>
          <cell r="B2266" t="str">
            <v>AFP Colombia</v>
          </cell>
          <cell r="C2266" t="str">
            <v>Afiliados PM</v>
          </cell>
          <cell r="D2266" t="str">
            <v>R</v>
          </cell>
          <cell r="E2266" t="str">
            <v>Número de personas</v>
          </cell>
          <cell r="F2266" t="str">
            <v>Contabilidad</v>
          </cell>
          <cell r="G2266" t="str">
            <v>AFP ING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.12205165194897141</v>
          </cell>
          <cell r="O2266">
            <v>0.12412894499142968</v>
          </cell>
          <cell r="P2266">
            <v>0.12269907461118418</v>
          </cell>
          <cell r="Q2266">
            <v>0.12412894499142968</v>
          </cell>
          <cell r="R2266">
            <v>0.12269907461118418</v>
          </cell>
          <cell r="S2266">
            <v>0.12437610715024623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  <cell r="BQ2266">
            <v>0</v>
          </cell>
          <cell r="BR2266">
            <v>0</v>
          </cell>
          <cell r="BS2266">
            <v>0</v>
          </cell>
          <cell r="BT2266">
            <v>0</v>
          </cell>
          <cell r="BU2266">
            <v>0</v>
          </cell>
          <cell r="BV2266">
            <v>0</v>
          </cell>
          <cell r="BW2266">
            <v>0</v>
          </cell>
          <cell r="BX2266">
            <v>0</v>
          </cell>
          <cell r="BY2266">
            <v>0</v>
          </cell>
          <cell r="BZ2266">
            <v>0</v>
          </cell>
          <cell r="CA2266">
            <v>0</v>
          </cell>
          <cell r="CB2266">
            <v>0</v>
          </cell>
          <cell r="CC2266">
            <v>0</v>
          </cell>
          <cell r="CD2266">
            <v>0</v>
          </cell>
          <cell r="CE2266">
            <v>0</v>
          </cell>
          <cell r="CF2266">
            <v>0</v>
          </cell>
          <cell r="CG2266">
            <v>0</v>
          </cell>
          <cell r="CH2266">
            <v>0</v>
          </cell>
          <cell r="CI2266">
            <v>0</v>
          </cell>
          <cell r="CJ2266">
            <v>0</v>
          </cell>
          <cell r="CK2266">
            <v>0</v>
          </cell>
          <cell r="CL2266">
            <v>0</v>
          </cell>
          <cell r="CM2266">
            <v>0</v>
          </cell>
          <cell r="CN2266">
            <v>0</v>
          </cell>
          <cell r="CO2266">
            <v>0</v>
          </cell>
          <cell r="CP2266">
            <v>0</v>
          </cell>
          <cell r="CQ2266">
            <v>0</v>
          </cell>
          <cell r="CR2266">
            <v>0</v>
          </cell>
          <cell r="CS2266">
            <v>0</v>
          </cell>
          <cell r="CT2266">
            <v>0</v>
          </cell>
          <cell r="CU2266">
            <v>0</v>
          </cell>
          <cell r="CV2266">
            <v>0</v>
          </cell>
          <cell r="CW2266">
            <v>0</v>
          </cell>
          <cell r="CX2266">
            <v>0</v>
          </cell>
          <cell r="CY2266">
            <v>0</v>
          </cell>
          <cell r="CZ2266">
            <v>0</v>
          </cell>
          <cell r="DA2266">
            <v>0</v>
          </cell>
          <cell r="DB2266">
            <v>0</v>
          </cell>
          <cell r="DC2266">
            <v>0</v>
          </cell>
          <cell r="DD2266">
            <v>0</v>
          </cell>
          <cell r="DE2266">
            <v>0</v>
          </cell>
          <cell r="DF2266">
            <v>0</v>
          </cell>
          <cell r="DG2266">
            <v>0</v>
          </cell>
          <cell r="DH2266">
            <v>0</v>
          </cell>
          <cell r="DI2266">
            <v>0</v>
          </cell>
          <cell r="DJ2266">
            <v>0</v>
          </cell>
          <cell r="DK2266">
            <v>0</v>
          </cell>
          <cell r="DL2266">
            <v>0</v>
          </cell>
          <cell r="DM2266">
            <v>0</v>
          </cell>
          <cell r="DN2266">
            <v>0</v>
          </cell>
          <cell r="DO2266">
            <v>0</v>
          </cell>
          <cell r="DP2266">
            <v>0</v>
          </cell>
          <cell r="DQ2266">
            <v>0</v>
          </cell>
          <cell r="DR2266">
            <v>0</v>
          </cell>
          <cell r="DS2266">
            <v>0</v>
          </cell>
          <cell r="DT2266">
            <v>0</v>
          </cell>
          <cell r="DU2266">
            <v>0</v>
          </cell>
          <cell r="DV2266">
            <v>0</v>
          </cell>
        </row>
        <row r="2267">
          <cell r="A2267" t="str">
            <v>AFP ColombiaPorvenirRAfiliados PM</v>
          </cell>
          <cell r="B2267" t="str">
            <v>AFP Colombia</v>
          </cell>
          <cell r="C2267" t="str">
            <v>Afiliados PM</v>
          </cell>
          <cell r="D2267" t="str">
            <v>R</v>
          </cell>
          <cell r="E2267" t="str">
            <v>Número de personas</v>
          </cell>
          <cell r="F2267" t="str">
            <v>Contabilidad</v>
          </cell>
          <cell r="G2267" t="str">
            <v>Porvenir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.31870844104336882</v>
          </cell>
          <cell r="O2267">
            <v>0.3151019976538062</v>
          </cell>
          <cell r="P2267">
            <v>0.31761090512265333</v>
          </cell>
          <cell r="Q2267">
            <v>0.3151019976538062</v>
          </cell>
          <cell r="R2267">
            <v>0.31761090512265333</v>
          </cell>
          <cell r="S2267">
            <v>0.31570288817488568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BV2267">
            <v>0</v>
          </cell>
          <cell r="BW2267">
            <v>0</v>
          </cell>
          <cell r="BX2267">
            <v>0</v>
          </cell>
          <cell r="BY2267">
            <v>0</v>
          </cell>
          <cell r="BZ2267">
            <v>0</v>
          </cell>
          <cell r="CA2267">
            <v>0</v>
          </cell>
          <cell r="CB2267">
            <v>0</v>
          </cell>
          <cell r="CC2267">
            <v>0</v>
          </cell>
          <cell r="CD2267">
            <v>0</v>
          </cell>
          <cell r="CE2267">
            <v>0</v>
          </cell>
          <cell r="CF2267">
            <v>0</v>
          </cell>
          <cell r="CG2267">
            <v>0</v>
          </cell>
          <cell r="CH2267">
            <v>0</v>
          </cell>
          <cell r="CI2267">
            <v>0</v>
          </cell>
          <cell r="CJ2267">
            <v>0</v>
          </cell>
          <cell r="CK2267">
            <v>0</v>
          </cell>
          <cell r="CL2267">
            <v>0</v>
          </cell>
          <cell r="CM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B2267">
            <v>0</v>
          </cell>
          <cell r="DC2267">
            <v>0</v>
          </cell>
          <cell r="DD2267">
            <v>0</v>
          </cell>
          <cell r="DE2267">
            <v>0</v>
          </cell>
          <cell r="DF2267">
            <v>0</v>
          </cell>
          <cell r="DG2267">
            <v>0</v>
          </cell>
          <cell r="DH2267">
            <v>0</v>
          </cell>
          <cell r="DI2267">
            <v>0</v>
          </cell>
          <cell r="DJ2267">
            <v>0</v>
          </cell>
          <cell r="DK2267">
            <v>0</v>
          </cell>
          <cell r="DL2267">
            <v>0</v>
          </cell>
          <cell r="DM2267">
            <v>0</v>
          </cell>
          <cell r="DN2267">
            <v>0</v>
          </cell>
          <cell r="DO2267">
            <v>0</v>
          </cell>
          <cell r="DP2267">
            <v>0</v>
          </cell>
          <cell r="DQ2267">
            <v>0</v>
          </cell>
          <cell r="DR2267">
            <v>0</v>
          </cell>
          <cell r="DS2267">
            <v>0</v>
          </cell>
          <cell r="DT2267">
            <v>0</v>
          </cell>
          <cell r="DU2267">
            <v>0</v>
          </cell>
          <cell r="DV2267">
            <v>0</v>
          </cell>
        </row>
        <row r="2268">
          <cell r="A2268" t="str">
            <v>AFP ColombiaProtecciónRAfiliados PM</v>
          </cell>
          <cell r="B2268" t="str">
            <v>AFP Colombia</v>
          </cell>
          <cell r="C2268" t="str">
            <v>Afiliados PM</v>
          </cell>
          <cell r="D2268" t="str">
            <v>R</v>
          </cell>
          <cell r="E2268" t="str">
            <v>Número de personas</v>
          </cell>
          <cell r="F2268" t="str">
            <v>Contabilidad</v>
          </cell>
          <cell r="G2268" t="str">
            <v>Protección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.21349282861236762</v>
          </cell>
          <cell r="O2268">
            <v>0.21236249787913777</v>
          </cell>
          <cell r="P2268">
            <v>0.21317804933247808</v>
          </cell>
          <cell r="Q2268">
            <v>0.21236249787913777</v>
          </cell>
          <cell r="R2268">
            <v>0.21317804933247808</v>
          </cell>
          <cell r="S2268">
            <v>0.21288383635610117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BV2268">
            <v>0</v>
          </cell>
          <cell r="BW2268">
            <v>0</v>
          </cell>
          <cell r="BX2268">
            <v>0</v>
          </cell>
          <cell r="BY2268">
            <v>0</v>
          </cell>
          <cell r="BZ2268">
            <v>0</v>
          </cell>
          <cell r="CA2268">
            <v>0</v>
          </cell>
          <cell r="CB2268">
            <v>0</v>
          </cell>
          <cell r="CC2268">
            <v>0</v>
          </cell>
          <cell r="CD2268">
            <v>0</v>
          </cell>
          <cell r="CE2268">
            <v>0</v>
          </cell>
          <cell r="CF2268">
            <v>0</v>
          </cell>
          <cell r="CG2268">
            <v>0</v>
          </cell>
          <cell r="CH2268">
            <v>0</v>
          </cell>
          <cell r="CI2268">
            <v>0</v>
          </cell>
          <cell r="CJ2268">
            <v>0</v>
          </cell>
          <cell r="CK2268">
            <v>0</v>
          </cell>
          <cell r="CL2268">
            <v>0</v>
          </cell>
          <cell r="CM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B2268">
            <v>0</v>
          </cell>
          <cell r="DC2268">
            <v>0</v>
          </cell>
          <cell r="DD2268">
            <v>0</v>
          </cell>
          <cell r="DE2268">
            <v>0</v>
          </cell>
          <cell r="DF2268">
            <v>0</v>
          </cell>
          <cell r="DG2268">
            <v>0</v>
          </cell>
          <cell r="DH2268">
            <v>0</v>
          </cell>
          <cell r="DI2268">
            <v>0</v>
          </cell>
          <cell r="DJ2268">
            <v>0</v>
          </cell>
          <cell r="DK2268">
            <v>0</v>
          </cell>
          <cell r="DL2268">
            <v>0</v>
          </cell>
          <cell r="DM2268">
            <v>0</v>
          </cell>
          <cell r="DN2268">
            <v>0</v>
          </cell>
          <cell r="DO2268">
            <v>0</v>
          </cell>
          <cell r="DP2268">
            <v>0</v>
          </cell>
          <cell r="DQ2268">
            <v>0</v>
          </cell>
          <cell r="DR2268">
            <v>0</v>
          </cell>
          <cell r="DS2268">
            <v>0</v>
          </cell>
          <cell r="DT2268">
            <v>0</v>
          </cell>
          <cell r="DU2268">
            <v>0</v>
          </cell>
          <cell r="DV2268">
            <v>0</v>
          </cell>
        </row>
        <row r="2269">
          <cell r="A2269" t="str">
            <v>AFP ColombiaHorizonteRAfiliados PM</v>
          </cell>
          <cell r="B2269" t="str">
            <v>AFP Colombia</v>
          </cell>
          <cell r="C2269" t="str">
            <v>Afiliados PM</v>
          </cell>
          <cell r="D2269" t="str">
            <v>R</v>
          </cell>
          <cell r="E2269" t="str">
            <v>Número de personas</v>
          </cell>
          <cell r="F2269" t="str">
            <v>Contabilidad</v>
          </cell>
          <cell r="G2269" t="str">
            <v>Horizonte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.17824376142613682</v>
          </cell>
          <cell r="O2269">
            <v>0.17738612819896271</v>
          </cell>
          <cell r="P2269">
            <v>0.17824787288520624</v>
          </cell>
          <cell r="Q2269">
            <v>0.17738612819896271</v>
          </cell>
          <cell r="R2269">
            <v>0.17824787288520624</v>
          </cell>
          <cell r="S2269">
            <v>0.17762233477612993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BV2269">
            <v>0</v>
          </cell>
          <cell r="BW2269">
            <v>0</v>
          </cell>
          <cell r="BX2269">
            <v>0</v>
          </cell>
          <cell r="BY2269">
            <v>0</v>
          </cell>
          <cell r="BZ2269">
            <v>0</v>
          </cell>
          <cell r="CA2269">
            <v>0</v>
          </cell>
          <cell r="CB2269">
            <v>0</v>
          </cell>
          <cell r="CC2269">
            <v>0</v>
          </cell>
          <cell r="CD2269">
            <v>0</v>
          </cell>
          <cell r="CE2269">
            <v>0</v>
          </cell>
          <cell r="CF2269">
            <v>0</v>
          </cell>
          <cell r="CG2269">
            <v>0</v>
          </cell>
          <cell r="CH2269">
            <v>0</v>
          </cell>
          <cell r="CI2269">
            <v>0</v>
          </cell>
          <cell r="CJ2269">
            <v>0</v>
          </cell>
          <cell r="CK2269">
            <v>0</v>
          </cell>
          <cell r="CL2269">
            <v>0</v>
          </cell>
          <cell r="CM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B2269">
            <v>0</v>
          </cell>
          <cell r="DC2269">
            <v>0</v>
          </cell>
          <cell r="DD2269">
            <v>0</v>
          </cell>
          <cell r="DE2269">
            <v>0</v>
          </cell>
          <cell r="DF2269">
            <v>0</v>
          </cell>
          <cell r="DG2269">
            <v>0</v>
          </cell>
          <cell r="DH2269">
            <v>0</v>
          </cell>
          <cell r="DI2269">
            <v>0</v>
          </cell>
          <cell r="DJ2269">
            <v>0</v>
          </cell>
          <cell r="DK2269">
            <v>0</v>
          </cell>
          <cell r="DL2269">
            <v>0</v>
          </cell>
          <cell r="DM2269">
            <v>0</v>
          </cell>
          <cell r="DN2269">
            <v>0</v>
          </cell>
          <cell r="DO2269">
            <v>0</v>
          </cell>
          <cell r="DP2269">
            <v>0</v>
          </cell>
          <cell r="DQ2269">
            <v>0</v>
          </cell>
          <cell r="DR2269">
            <v>0</v>
          </cell>
          <cell r="DS2269">
            <v>0</v>
          </cell>
          <cell r="DT2269">
            <v>0</v>
          </cell>
          <cell r="DU2269">
            <v>0</v>
          </cell>
          <cell r="DV2269">
            <v>0</v>
          </cell>
        </row>
        <row r="2270">
          <cell r="A2270" t="str">
            <v>AFP ColombiaColfondosRAfiliados PM</v>
          </cell>
          <cell r="B2270" t="str">
            <v>AFP Colombia</v>
          </cell>
          <cell r="C2270" t="str">
            <v>Afiliados PM</v>
          </cell>
          <cell r="D2270" t="str">
            <v>R</v>
          </cell>
          <cell r="E2270" t="str">
            <v>Número de personas</v>
          </cell>
          <cell r="F2270" t="str">
            <v>Contabilidad</v>
          </cell>
          <cell r="G2270" t="str">
            <v>Colfondos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.15983272026433248</v>
          </cell>
          <cell r="O2270">
            <v>0.16314465899860126</v>
          </cell>
          <cell r="P2270">
            <v>0.16061006453465687</v>
          </cell>
          <cell r="Q2270">
            <v>0.16314465899860126</v>
          </cell>
          <cell r="R2270">
            <v>0.16061006453465687</v>
          </cell>
          <cell r="S2270">
            <v>0.16151260428058184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BV2270">
            <v>0</v>
          </cell>
          <cell r="BW2270">
            <v>0</v>
          </cell>
          <cell r="BX2270">
            <v>0</v>
          </cell>
          <cell r="BY2270">
            <v>0</v>
          </cell>
          <cell r="BZ2270">
            <v>0</v>
          </cell>
          <cell r="CA2270">
            <v>0</v>
          </cell>
          <cell r="CB2270">
            <v>0</v>
          </cell>
          <cell r="CC2270">
            <v>0</v>
          </cell>
          <cell r="CD2270">
            <v>0</v>
          </cell>
          <cell r="CE2270">
            <v>0</v>
          </cell>
          <cell r="CF2270">
            <v>0</v>
          </cell>
          <cell r="CG2270">
            <v>0</v>
          </cell>
          <cell r="CH2270">
            <v>0</v>
          </cell>
          <cell r="CI2270">
            <v>0</v>
          </cell>
          <cell r="CJ2270">
            <v>0</v>
          </cell>
          <cell r="CK2270">
            <v>0</v>
          </cell>
          <cell r="CL2270">
            <v>0</v>
          </cell>
          <cell r="CM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B2270">
            <v>0</v>
          </cell>
          <cell r="DC2270">
            <v>0</v>
          </cell>
          <cell r="DD2270">
            <v>0</v>
          </cell>
          <cell r="DE2270">
            <v>0</v>
          </cell>
          <cell r="DF2270">
            <v>0</v>
          </cell>
          <cell r="DG2270">
            <v>0</v>
          </cell>
          <cell r="DH2270">
            <v>0</v>
          </cell>
          <cell r="DI2270">
            <v>0</v>
          </cell>
          <cell r="DJ2270">
            <v>0</v>
          </cell>
          <cell r="DK2270">
            <v>0</v>
          </cell>
          <cell r="DL2270">
            <v>0</v>
          </cell>
          <cell r="DM2270">
            <v>0</v>
          </cell>
          <cell r="DN2270">
            <v>0</v>
          </cell>
          <cell r="DO2270">
            <v>0</v>
          </cell>
          <cell r="DP2270">
            <v>0</v>
          </cell>
          <cell r="DQ2270">
            <v>0</v>
          </cell>
          <cell r="DR2270">
            <v>0</v>
          </cell>
          <cell r="DS2270">
            <v>0</v>
          </cell>
          <cell r="DT2270">
            <v>0</v>
          </cell>
          <cell r="DU2270">
            <v>0</v>
          </cell>
          <cell r="DV2270">
            <v>0</v>
          </cell>
        </row>
        <row r="2271">
          <cell r="A2271" t="str">
            <v>AFP ColombiaSkandiaRAfiliados PM</v>
          </cell>
          <cell r="B2271" t="str">
            <v>AFP Colombia</v>
          </cell>
          <cell r="C2271" t="str">
            <v>Afiliados PM</v>
          </cell>
          <cell r="D2271" t="str">
            <v>R</v>
          </cell>
          <cell r="E2271" t="str">
            <v>Número de personas</v>
          </cell>
          <cell r="F2271" t="str">
            <v>Contabilidad</v>
          </cell>
          <cell r="G2271" t="str">
            <v>Skandia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7.6705967048228208E-3</v>
          </cell>
          <cell r="O2271">
            <v>7.8757722780623592E-3</v>
          </cell>
          <cell r="P2271">
            <v>7.6540335138212704E-3</v>
          </cell>
          <cell r="Q2271">
            <v>7.8757722780623592E-3</v>
          </cell>
          <cell r="R2271">
            <v>7.6540335138212704E-3</v>
          </cell>
          <cell r="S2271">
            <v>7.9022292620551694E-3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0</v>
          </cell>
          <cell r="BN2271">
            <v>0</v>
          </cell>
          <cell r="BO2271">
            <v>0</v>
          </cell>
          <cell r="BP2271">
            <v>0</v>
          </cell>
          <cell r="BQ2271">
            <v>0</v>
          </cell>
          <cell r="BR2271">
            <v>0</v>
          </cell>
          <cell r="BS2271">
            <v>0</v>
          </cell>
          <cell r="BT2271">
            <v>0</v>
          </cell>
          <cell r="BU2271">
            <v>0</v>
          </cell>
          <cell r="BV2271">
            <v>0</v>
          </cell>
          <cell r="BW2271">
            <v>0</v>
          </cell>
          <cell r="BX2271">
            <v>0</v>
          </cell>
          <cell r="BY2271">
            <v>0</v>
          </cell>
          <cell r="BZ2271">
            <v>0</v>
          </cell>
          <cell r="CA2271">
            <v>0</v>
          </cell>
          <cell r="CB2271">
            <v>0</v>
          </cell>
          <cell r="CC2271">
            <v>0</v>
          </cell>
          <cell r="CD2271">
            <v>0</v>
          </cell>
          <cell r="CE2271">
            <v>0</v>
          </cell>
          <cell r="CF2271">
            <v>0</v>
          </cell>
          <cell r="CG2271">
            <v>0</v>
          </cell>
          <cell r="CH2271">
            <v>0</v>
          </cell>
          <cell r="CI2271">
            <v>0</v>
          </cell>
          <cell r="CJ2271">
            <v>0</v>
          </cell>
          <cell r="CK2271">
            <v>0</v>
          </cell>
          <cell r="CL2271">
            <v>0</v>
          </cell>
          <cell r="CM2271">
            <v>0</v>
          </cell>
          <cell r="CN2271">
            <v>0</v>
          </cell>
          <cell r="CO2271">
            <v>0</v>
          </cell>
          <cell r="CP2271">
            <v>0</v>
          </cell>
          <cell r="CQ2271">
            <v>0</v>
          </cell>
          <cell r="CR2271">
            <v>0</v>
          </cell>
          <cell r="CS2271">
            <v>0</v>
          </cell>
          <cell r="CT2271">
            <v>0</v>
          </cell>
          <cell r="CU2271">
            <v>0</v>
          </cell>
          <cell r="CV2271">
            <v>0</v>
          </cell>
          <cell r="CW2271">
            <v>0</v>
          </cell>
          <cell r="CX2271">
            <v>0</v>
          </cell>
          <cell r="CY2271">
            <v>0</v>
          </cell>
          <cell r="CZ2271">
            <v>0</v>
          </cell>
          <cell r="DA2271">
            <v>0</v>
          </cell>
          <cell r="DB2271">
            <v>0</v>
          </cell>
          <cell r="DC2271">
            <v>0</v>
          </cell>
          <cell r="DD2271">
            <v>0</v>
          </cell>
          <cell r="DE2271">
            <v>0</v>
          </cell>
          <cell r="DF2271">
            <v>0</v>
          </cell>
          <cell r="DG2271">
            <v>0</v>
          </cell>
          <cell r="DH2271">
            <v>0</v>
          </cell>
          <cell r="DI2271">
            <v>0</v>
          </cell>
          <cell r="DJ2271">
            <v>0</v>
          </cell>
          <cell r="DK2271">
            <v>0</v>
          </cell>
          <cell r="DL2271">
            <v>0</v>
          </cell>
          <cell r="DM2271">
            <v>0</v>
          </cell>
          <cell r="DN2271">
            <v>0</v>
          </cell>
          <cell r="DO2271">
            <v>0</v>
          </cell>
          <cell r="DP2271">
            <v>0</v>
          </cell>
          <cell r="DQ2271">
            <v>0</v>
          </cell>
          <cell r="DR2271">
            <v>0</v>
          </cell>
          <cell r="DS2271">
            <v>0</v>
          </cell>
          <cell r="DT2271">
            <v>0</v>
          </cell>
          <cell r="DU2271">
            <v>0</v>
          </cell>
          <cell r="DV2271">
            <v>0</v>
          </cell>
        </row>
        <row r="2272">
          <cell r="A2272" t="str">
            <v>AFP ColombiaSISTEMARAfiliados PM</v>
          </cell>
          <cell r="B2272" t="str">
            <v>AFP Colombia</v>
          </cell>
          <cell r="C2272" t="str">
            <v>Afiliados PM</v>
          </cell>
          <cell r="D2272" t="str">
            <v>R</v>
          </cell>
          <cell r="E2272" t="str">
            <v>Número de personas</v>
          </cell>
          <cell r="F2272" t="str">
            <v>Contabilidad</v>
          </cell>
          <cell r="G2272" t="str">
            <v>SISTEMA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1</v>
          </cell>
          <cell r="O2272">
            <v>1</v>
          </cell>
          <cell r="P2272">
            <v>1</v>
          </cell>
          <cell r="Q2272">
            <v>1</v>
          </cell>
          <cell r="R2272">
            <v>1</v>
          </cell>
          <cell r="S2272">
            <v>1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BV2272">
            <v>0</v>
          </cell>
          <cell r="BW2272">
            <v>0</v>
          </cell>
          <cell r="BX2272">
            <v>0</v>
          </cell>
          <cell r="BY2272">
            <v>0</v>
          </cell>
          <cell r="BZ2272">
            <v>0</v>
          </cell>
          <cell r="CA2272">
            <v>0</v>
          </cell>
          <cell r="CB2272">
            <v>0</v>
          </cell>
          <cell r="CC2272">
            <v>0</v>
          </cell>
          <cell r="CD2272">
            <v>0</v>
          </cell>
          <cell r="CE2272">
            <v>0</v>
          </cell>
          <cell r="CF2272">
            <v>0</v>
          </cell>
          <cell r="CG2272">
            <v>0</v>
          </cell>
          <cell r="CH2272">
            <v>0</v>
          </cell>
          <cell r="CI2272">
            <v>0</v>
          </cell>
          <cell r="CJ2272">
            <v>0</v>
          </cell>
          <cell r="CK2272">
            <v>0</v>
          </cell>
          <cell r="CL2272">
            <v>0</v>
          </cell>
          <cell r="CM2272">
            <v>0</v>
          </cell>
          <cell r="CN2272">
            <v>0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B2272">
            <v>0</v>
          </cell>
          <cell r="DC2272">
            <v>0</v>
          </cell>
          <cell r="DD2272">
            <v>0</v>
          </cell>
          <cell r="DE2272">
            <v>0</v>
          </cell>
          <cell r="DF2272">
            <v>0</v>
          </cell>
          <cell r="DG2272">
            <v>0</v>
          </cell>
          <cell r="DH2272">
            <v>0</v>
          </cell>
          <cell r="DI2272">
            <v>0</v>
          </cell>
          <cell r="DJ2272">
            <v>0</v>
          </cell>
          <cell r="DK2272">
            <v>0</v>
          </cell>
          <cell r="DL2272">
            <v>0</v>
          </cell>
          <cell r="DM2272">
            <v>0</v>
          </cell>
          <cell r="DN2272">
            <v>0</v>
          </cell>
          <cell r="DO2272">
            <v>0</v>
          </cell>
          <cell r="DP2272">
            <v>0</v>
          </cell>
          <cell r="DQ2272">
            <v>0</v>
          </cell>
          <cell r="DR2272">
            <v>0</v>
          </cell>
          <cell r="DS2272">
            <v>0</v>
          </cell>
          <cell r="DT2272">
            <v>0</v>
          </cell>
          <cell r="DU2272">
            <v>0</v>
          </cell>
          <cell r="DV2272">
            <v>0</v>
          </cell>
        </row>
        <row r="2273">
          <cell r="A2273">
            <v>0</v>
          </cell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 t="str">
            <v>Cesantías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</row>
        <row r="2274">
          <cell r="A2274" t="str">
            <v>AFP ColombiaPortafolio Largo PlazoRAfiliados Cesantias LP</v>
          </cell>
          <cell r="B2274" t="str">
            <v>AFP Colombia</v>
          </cell>
          <cell r="C2274" t="str">
            <v>Afiliados Cesantias LP</v>
          </cell>
          <cell r="D2274" t="str">
            <v>R</v>
          </cell>
          <cell r="E2274" t="str">
            <v>Número de personas</v>
          </cell>
          <cell r="F2274" t="str">
            <v>Contabilidad</v>
          </cell>
          <cell r="G2274" t="str">
            <v>Portafolio Largo Plazo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BV2274">
            <v>0</v>
          </cell>
          <cell r="BW2274">
            <v>0</v>
          </cell>
          <cell r="BX2274">
            <v>0</v>
          </cell>
          <cell r="BY2274">
            <v>0</v>
          </cell>
          <cell r="BZ2274">
            <v>0</v>
          </cell>
          <cell r="CA2274">
            <v>0</v>
          </cell>
          <cell r="CB2274">
            <v>0</v>
          </cell>
          <cell r="CC2274">
            <v>0</v>
          </cell>
          <cell r="CD2274">
            <v>0</v>
          </cell>
          <cell r="CE2274">
            <v>0</v>
          </cell>
          <cell r="CF2274">
            <v>0</v>
          </cell>
          <cell r="CG2274">
            <v>0</v>
          </cell>
          <cell r="CH2274">
            <v>0</v>
          </cell>
          <cell r="CI2274">
            <v>0</v>
          </cell>
          <cell r="CJ2274">
            <v>0</v>
          </cell>
          <cell r="CK2274">
            <v>0</v>
          </cell>
          <cell r="CL2274">
            <v>0</v>
          </cell>
          <cell r="CM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B2274">
            <v>0</v>
          </cell>
          <cell r="DC2274">
            <v>0</v>
          </cell>
          <cell r="DD2274">
            <v>0</v>
          </cell>
          <cell r="DE2274">
            <v>0</v>
          </cell>
          <cell r="DF2274">
            <v>0</v>
          </cell>
          <cell r="DG2274">
            <v>0</v>
          </cell>
          <cell r="DH2274">
            <v>0</v>
          </cell>
          <cell r="DI2274">
            <v>0</v>
          </cell>
          <cell r="DJ2274">
            <v>0</v>
          </cell>
          <cell r="DK2274">
            <v>0</v>
          </cell>
          <cell r="DL2274">
            <v>0</v>
          </cell>
          <cell r="DM2274">
            <v>0</v>
          </cell>
          <cell r="DN2274">
            <v>0</v>
          </cell>
          <cell r="DO2274">
            <v>0</v>
          </cell>
          <cell r="DP2274">
            <v>0</v>
          </cell>
          <cell r="DQ2274">
            <v>0</v>
          </cell>
          <cell r="DR2274">
            <v>0</v>
          </cell>
          <cell r="DS2274">
            <v>0</v>
          </cell>
          <cell r="DT2274">
            <v>0</v>
          </cell>
          <cell r="DU2274">
            <v>0</v>
          </cell>
          <cell r="DV2274">
            <v>0</v>
          </cell>
        </row>
        <row r="2275">
          <cell r="A2275" t="str">
            <v>AFP ColombiaAFP INGRAfiliados Cesantias LP</v>
          </cell>
          <cell r="B2275" t="str">
            <v>AFP Colombia</v>
          </cell>
          <cell r="C2275" t="str">
            <v>Afiliados Cesantias LP</v>
          </cell>
          <cell r="D2275" t="str">
            <v>R</v>
          </cell>
          <cell r="E2275" t="str">
            <v>Número de personas</v>
          </cell>
          <cell r="F2275" t="str">
            <v>Contabilidad</v>
          </cell>
          <cell r="G2275" t="str">
            <v>AFP ING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601511</v>
          </cell>
          <cell r="O2275">
            <v>576772</v>
          </cell>
          <cell r="P2275">
            <v>603614</v>
          </cell>
          <cell r="Q2275">
            <v>576772</v>
          </cell>
          <cell r="R2275">
            <v>603614</v>
          </cell>
          <cell r="S2275">
            <v>57731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  <cell r="BN2275">
            <v>0</v>
          </cell>
          <cell r="BO2275">
            <v>0</v>
          </cell>
          <cell r="BP2275">
            <v>0</v>
          </cell>
          <cell r="BQ2275">
            <v>0</v>
          </cell>
          <cell r="BR2275">
            <v>0</v>
          </cell>
          <cell r="BS2275">
            <v>0</v>
          </cell>
          <cell r="BT2275">
            <v>0</v>
          </cell>
          <cell r="BU2275">
            <v>0</v>
          </cell>
          <cell r="BV2275">
            <v>0</v>
          </cell>
          <cell r="BW2275">
            <v>0</v>
          </cell>
          <cell r="BX2275">
            <v>0</v>
          </cell>
          <cell r="BY2275">
            <v>0</v>
          </cell>
          <cell r="BZ2275">
            <v>0</v>
          </cell>
          <cell r="CA2275">
            <v>0</v>
          </cell>
          <cell r="CB2275">
            <v>0</v>
          </cell>
          <cell r="CC2275">
            <v>0</v>
          </cell>
          <cell r="CD2275">
            <v>0</v>
          </cell>
          <cell r="CE2275">
            <v>0</v>
          </cell>
          <cell r="CF2275">
            <v>0</v>
          </cell>
          <cell r="CG2275">
            <v>0</v>
          </cell>
          <cell r="CH2275">
            <v>0</v>
          </cell>
          <cell r="CI2275">
            <v>0</v>
          </cell>
          <cell r="CJ2275">
            <v>0</v>
          </cell>
          <cell r="CK2275">
            <v>0</v>
          </cell>
          <cell r="CL2275">
            <v>0</v>
          </cell>
          <cell r="CM2275">
            <v>0</v>
          </cell>
          <cell r="CN2275">
            <v>0</v>
          </cell>
          <cell r="CO2275">
            <v>0</v>
          </cell>
          <cell r="CP2275">
            <v>0</v>
          </cell>
          <cell r="CQ2275">
            <v>0</v>
          </cell>
          <cell r="CR2275">
            <v>0</v>
          </cell>
          <cell r="CS2275">
            <v>0</v>
          </cell>
          <cell r="CT2275">
            <v>0</v>
          </cell>
          <cell r="CU2275">
            <v>0</v>
          </cell>
          <cell r="CV2275">
            <v>0</v>
          </cell>
          <cell r="CW2275">
            <v>0</v>
          </cell>
          <cell r="CX2275">
            <v>0</v>
          </cell>
          <cell r="CY2275">
            <v>0</v>
          </cell>
          <cell r="CZ2275">
            <v>0</v>
          </cell>
          <cell r="DA2275">
            <v>0</v>
          </cell>
          <cell r="DB2275">
            <v>0</v>
          </cell>
          <cell r="DC2275">
            <v>0</v>
          </cell>
          <cell r="DD2275">
            <v>0</v>
          </cell>
          <cell r="DE2275">
            <v>0</v>
          </cell>
          <cell r="DF2275">
            <v>0</v>
          </cell>
          <cell r="DG2275">
            <v>0</v>
          </cell>
          <cell r="DH2275">
            <v>0</v>
          </cell>
          <cell r="DI2275">
            <v>0</v>
          </cell>
          <cell r="DJ2275">
            <v>0</v>
          </cell>
          <cell r="DK2275">
            <v>0</v>
          </cell>
          <cell r="DL2275">
            <v>0</v>
          </cell>
          <cell r="DM2275">
            <v>0</v>
          </cell>
          <cell r="DN2275">
            <v>0</v>
          </cell>
          <cell r="DO2275">
            <v>0</v>
          </cell>
          <cell r="DP2275">
            <v>0</v>
          </cell>
          <cell r="DQ2275">
            <v>0</v>
          </cell>
          <cell r="DR2275">
            <v>0</v>
          </cell>
          <cell r="DS2275">
            <v>0</v>
          </cell>
          <cell r="DT2275">
            <v>0</v>
          </cell>
          <cell r="DU2275">
            <v>0</v>
          </cell>
          <cell r="DV2275">
            <v>0</v>
          </cell>
        </row>
        <row r="2276">
          <cell r="A2276" t="str">
            <v>AFP ColombiaPorvenirRAfiliados Cesantias LP</v>
          </cell>
          <cell r="B2276" t="str">
            <v>AFP Colombia</v>
          </cell>
          <cell r="C2276" t="str">
            <v>Afiliados Cesantias LP</v>
          </cell>
          <cell r="D2276" t="str">
            <v>R</v>
          </cell>
          <cell r="E2276" t="str">
            <v>Número de personas</v>
          </cell>
          <cell r="F2276" t="str">
            <v>Contabilidad</v>
          </cell>
          <cell r="G2276" t="str">
            <v>Porvenir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1556139</v>
          </cell>
          <cell r="O2276">
            <v>1509984</v>
          </cell>
          <cell r="P2276">
            <v>1583716</v>
          </cell>
          <cell r="Q2276">
            <v>1509984</v>
          </cell>
          <cell r="R2276">
            <v>1583716</v>
          </cell>
          <cell r="S2276">
            <v>1523904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BV2276">
            <v>0</v>
          </cell>
          <cell r="BW2276">
            <v>0</v>
          </cell>
          <cell r="BX2276">
            <v>0</v>
          </cell>
          <cell r="BY2276">
            <v>0</v>
          </cell>
          <cell r="BZ2276">
            <v>0</v>
          </cell>
          <cell r="CA2276">
            <v>0</v>
          </cell>
          <cell r="CB2276">
            <v>0</v>
          </cell>
          <cell r="CC2276">
            <v>0</v>
          </cell>
          <cell r="CD2276">
            <v>0</v>
          </cell>
          <cell r="CE2276">
            <v>0</v>
          </cell>
          <cell r="CF2276">
            <v>0</v>
          </cell>
          <cell r="CG2276">
            <v>0</v>
          </cell>
          <cell r="CH2276">
            <v>0</v>
          </cell>
          <cell r="CI2276">
            <v>0</v>
          </cell>
          <cell r="CJ2276">
            <v>0</v>
          </cell>
          <cell r="CK2276">
            <v>0</v>
          </cell>
          <cell r="CL2276">
            <v>0</v>
          </cell>
          <cell r="CM2276">
            <v>0</v>
          </cell>
          <cell r="CN2276">
            <v>0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B2276">
            <v>0</v>
          </cell>
          <cell r="DC2276">
            <v>0</v>
          </cell>
          <cell r="DD2276">
            <v>0</v>
          </cell>
          <cell r="DE2276">
            <v>0</v>
          </cell>
          <cell r="DF2276">
            <v>0</v>
          </cell>
          <cell r="DG2276">
            <v>0</v>
          </cell>
          <cell r="DH2276">
            <v>0</v>
          </cell>
          <cell r="DI2276">
            <v>0</v>
          </cell>
          <cell r="DJ2276">
            <v>0</v>
          </cell>
          <cell r="DK2276">
            <v>0</v>
          </cell>
          <cell r="DL2276">
            <v>0</v>
          </cell>
          <cell r="DM2276">
            <v>0</v>
          </cell>
          <cell r="DN2276">
            <v>0</v>
          </cell>
          <cell r="DO2276">
            <v>0</v>
          </cell>
          <cell r="DP2276">
            <v>0</v>
          </cell>
          <cell r="DQ2276">
            <v>0</v>
          </cell>
          <cell r="DR2276">
            <v>0</v>
          </cell>
          <cell r="DS2276">
            <v>0</v>
          </cell>
          <cell r="DT2276">
            <v>0</v>
          </cell>
          <cell r="DU2276">
            <v>0</v>
          </cell>
          <cell r="DV2276">
            <v>0</v>
          </cell>
        </row>
        <row r="2277">
          <cell r="A2277" t="str">
            <v>AFP ColombiaProtecciónRAfiliados Cesantias LP</v>
          </cell>
          <cell r="B2277" t="str">
            <v>AFP Colombia</v>
          </cell>
          <cell r="C2277" t="str">
            <v>Afiliados Cesantias LP</v>
          </cell>
          <cell r="D2277" t="str">
            <v>R</v>
          </cell>
          <cell r="E2277" t="str">
            <v>Número de personas</v>
          </cell>
          <cell r="F2277" t="str">
            <v>Contabilidad</v>
          </cell>
          <cell r="G2277" t="str">
            <v>Protección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1073666</v>
          </cell>
          <cell r="O2277">
            <v>995203</v>
          </cell>
          <cell r="P2277">
            <v>1088280</v>
          </cell>
          <cell r="Q2277">
            <v>995203</v>
          </cell>
          <cell r="R2277">
            <v>1088280</v>
          </cell>
          <cell r="S2277">
            <v>1003096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  <cell r="BK2277">
            <v>0</v>
          </cell>
          <cell r="BL2277">
            <v>0</v>
          </cell>
          <cell r="BM2277">
            <v>0</v>
          </cell>
          <cell r="BN2277">
            <v>0</v>
          </cell>
          <cell r="BO2277">
            <v>0</v>
          </cell>
          <cell r="BP2277">
            <v>0</v>
          </cell>
          <cell r="BQ2277">
            <v>0</v>
          </cell>
          <cell r="BR2277">
            <v>0</v>
          </cell>
          <cell r="BS2277">
            <v>0</v>
          </cell>
          <cell r="BT2277">
            <v>0</v>
          </cell>
          <cell r="BU2277">
            <v>0</v>
          </cell>
          <cell r="BV2277">
            <v>0</v>
          </cell>
          <cell r="BW2277">
            <v>0</v>
          </cell>
          <cell r="BX2277">
            <v>0</v>
          </cell>
          <cell r="BY2277">
            <v>0</v>
          </cell>
          <cell r="BZ2277">
            <v>0</v>
          </cell>
          <cell r="CA2277">
            <v>0</v>
          </cell>
          <cell r="CB2277">
            <v>0</v>
          </cell>
          <cell r="CC2277">
            <v>0</v>
          </cell>
          <cell r="CD2277">
            <v>0</v>
          </cell>
          <cell r="CE2277">
            <v>0</v>
          </cell>
          <cell r="CF2277">
            <v>0</v>
          </cell>
          <cell r="CG2277">
            <v>0</v>
          </cell>
          <cell r="CH2277">
            <v>0</v>
          </cell>
          <cell r="CI2277">
            <v>0</v>
          </cell>
          <cell r="CJ2277">
            <v>0</v>
          </cell>
          <cell r="CK2277">
            <v>0</v>
          </cell>
          <cell r="CL2277">
            <v>0</v>
          </cell>
          <cell r="CM2277">
            <v>0</v>
          </cell>
          <cell r="CN2277">
            <v>0</v>
          </cell>
          <cell r="CO2277">
            <v>0</v>
          </cell>
          <cell r="CP2277">
            <v>0</v>
          </cell>
          <cell r="CQ2277">
            <v>0</v>
          </cell>
          <cell r="CR2277">
            <v>0</v>
          </cell>
          <cell r="CS2277">
            <v>0</v>
          </cell>
          <cell r="CT2277">
            <v>0</v>
          </cell>
          <cell r="CU2277">
            <v>0</v>
          </cell>
          <cell r="CV2277">
            <v>0</v>
          </cell>
          <cell r="CW2277">
            <v>0</v>
          </cell>
          <cell r="CX2277">
            <v>0</v>
          </cell>
          <cell r="CY2277">
            <v>0</v>
          </cell>
          <cell r="CZ2277">
            <v>0</v>
          </cell>
          <cell r="DA2277">
            <v>0</v>
          </cell>
          <cell r="DB2277">
            <v>0</v>
          </cell>
          <cell r="DC2277">
            <v>0</v>
          </cell>
          <cell r="DD2277">
            <v>0</v>
          </cell>
          <cell r="DE2277">
            <v>0</v>
          </cell>
          <cell r="DF2277">
            <v>0</v>
          </cell>
          <cell r="DG2277">
            <v>0</v>
          </cell>
          <cell r="DH2277">
            <v>0</v>
          </cell>
          <cell r="DI2277">
            <v>0</v>
          </cell>
          <cell r="DJ2277">
            <v>0</v>
          </cell>
          <cell r="DK2277">
            <v>0</v>
          </cell>
          <cell r="DL2277">
            <v>0</v>
          </cell>
          <cell r="DM2277">
            <v>0</v>
          </cell>
          <cell r="DN2277">
            <v>0</v>
          </cell>
          <cell r="DO2277">
            <v>0</v>
          </cell>
          <cell r="DP2277">
            <v>0</v>
          </cell>
          <cell r="DQ2277">
            <v>0</v>
          </cell>
          <cell r="DR2277">
            <v>0</v>
          </cell>
          <cell r="DS2277">
            <v>0</v>
          </cell>
          <cell r="DT2277">
            <v>0</v>
          </cell>
          <cell r="DU2277">
            <v>0</v>
          </cell>
          <cell r="DV2277">
            <v>0</v>
          </cell>
        </row>
        <row r="2278">
          <cell r="A2278" t="str">
            <v>AFP ColombiaHorizonteRAfiliados Cesantias LP</v>
          </cell>
          <cell r="B2278" t="str">
            <v>AFP Colombia</v>
          </cell>
          <cell r="C2278" t="str">
            <v>Afiliados Cesantias LP</v>
          </cell>
          <cell r="D2278" t="str">
            <v>R</v>
          </cell>
          <cell r="E2278" t="str">
            <v>Número de personas</v>
          </cell>
          <cell r="F2278" t="str">
            <v>Contabilidad</v>
          </cell>
          <cell r="G2278" t="str">
            <v>Horizonte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1476093</v>
          </cell>
          <cell r="O2278">
            <v>1329040</v>
          </cell>
          <cell r="P2278">
            <v>1451803</v>
          </cell>
          <cell r="Q2278">
            <v>1329040</v>
          </cell>
          <cell r="R2278">
            <v>1451803</v>
          </cell>
          <cell r="S2278">
            <v>1324635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0</v>
          </cell>
          <cell r="BN2278">
            <v>0</v>
          </cell>
          <cell r="BO2278">
            <v>0</v>
          </cell>
          <cell r="BP2278">
            <v>0</v>
          </cell>
          <cell r="BQ2278">
            <v>0</v>
          </cell>
          <cell r="BR2278">
            <v>0</v>
          </cell>
          <cell r="BS2278">
            <v>0</v>
          </cell>
          <cell r="BT2278">
            <v>0</v>
          </cell>
          <cell r="BU2278">
            <v>0</v>
          </cell>
          <cell r="BV2278">
            <v>0</v>
          </cell>
          <cell r="BW2278">
            <v>0</v>
          </cell>
          <cell r="BX2278">
            <v>0</v>
          </cell>
          <cell r="BY2278">
            <v>0</v>
          </cell>
          <cell r="BZ2278">
            <v>0</v>
          </cell>
          <cell r="CA2278">
            <v>0</v>
          </cell>
          <cell r="CB2278">
            <v>0</v>
          </cell>
          <cell r="CC2278">
            <v>0</v>
          </cell>
          <cell r="CD2278">
            <v>0</v>
          </cell>
          <cell r="CE2278">
            <v>0</v>
          </cell>
          <cell r="CF2278">
            <v>0</v>
          </cell>
          <cell r="CG2278">
            <v>0</v>
          </cell>
          <cell r="CH2278">
            <v>0</v>
          </cell>
          <cell r="CI2278">
            <v>0</v>
          </cell>
          <cell r="CJ2278">
            <v>0</v>
          </cell>
          <cell r="CK2278">
            <v>0</v>
          </cell>
          <cell r="CL2278">
            <v>0</v>
          </cell>
          <cell r="CM2278">
            <v>0</v>
          </cell>
          <cell r="CN2278">
            <v>0</v>
          </cell>
          <cell r="CO2278">
            <v>0</v>
          </cell>
          <cell r="CP2278">
            <v>0</v>
          </cell>
          <cell r="CQ2278">
            <v>0</v>
          </cell>
          <cell r="CR2278">
            <v>0</v>
          </cell>
          <cell r="CS2278">
            <v>0</v>
          </cell>
          <cell r="CT2278">
            <v>0</v>
          </cell>
          <cell r="CU2278">
            <v>0</v>
          </cell>
          <cell r="CV2278">
            <v>0</v>
          </cell>
          <cell r="CW2278">
            <v>0</v>
          </cell>
          <cell r="CX2278">
            <v>0</v>
          </cell>
          <cell r="CY2278">
            <v>0</v>
          </cell>
          <cell r="CZ2278">
            <v>0</v>
          </cell>
          <cell r="DA2278">
            <v>0</v>
          </cell>
          <cell r="DB2278">
            <v>0</v>
          </cell>
          <cell r="DC2278">
            <v>0</v>
          </cell>
          <cell r="DD2278">
            <v>0</v>
          </cell>
          <cell r="DE2278">
            <v>0</v>
          </cell>
          <cell r="DF2278">
            <v>0</v>
          </cell>
          <cell r="DG2278">
            <v>0</v>
          </cell>
          <cell r="DH2278">
            <v>0</v>
          </cell>
          <cell r="DI2278">
            <v>0</v>
          </cell>
          <cell r="DJ2278">
            <v>0</v>
          </cell>
          <cell r="DK2278">
            <v>0</v>
          </cell>
          <cell r="DL2278">
            <v>0</v>
          </cell>
          <cell r="DM2278">
            <v>0</v>
          </cell>
          <cell r="DN2278">
            <v>0</v>
          </cell>
          <cell r="DO2278">
            <v>0</v>
          </cell>
          <cell r="DP2278">
            <v>0</v>
          </cell>
          <cell r="DQ2278">
            <v>0</v>
          </cell>
          <cell r="DR2278">
            <v>0</v>
          </cell>
          <cell r="DS2278">
            <v>0</v>
          </cell>
          <cell r="DT2278">
            <v>0</v>
          </cell>
          <cell r="DU2278">
            <v>0</v>
          </cell>
          <cell r="DV2278">
            <v>0</v>
          </cell>
        </row>
        <row r="2279">
          <cell r="A2279" t="str">
            <v>AFP ColombiaColfondosRAfiliados Cesantias LP</v>
          </cell>
          <cell r="B2279" t="str">
            <v>AFP Colombia</v>
          </cell>
          <cell r="C2279" t="str">
            <v>Afiliados Cesantias LP</v>
          </cell>
          <cell r="D2279" t="str">
            <v>R</v>
          </cell>
          <cell r="E2279" t="str">
            <v>Número de personas</v>
          </cell>
          <cell r="F2279" t="str">
            <v>Contabilidad</v>
          </cell>
          <cell r="G2279" t="str">
            <v>Colfondos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567192</v>
          </cell>
          <cell r="O2279">
            <v>934498</v>
          </cell>
          <cell r="P2279">
            <v>585346</v>
          </cell>
          <cell r="Q2279">
            <v>934498</v>
          </cell>
          <cell r="R2279">
            <v>585346</v>
          </cell>
          <cell r="S2279">
            <v>934266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  <cell r="BN2279">
            <v>0</v>
          </cell>
          <cell r="BO2279">
            <v>0</v>
          </cell>
          <cell r="BP2279">
            <v>0</v>
          </cell>
          <cell r="BQ2279">
            <v>0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BV2279">
            <v>0</v>
          </cell>
          <cell r="BW2279">
            <v>0</v>
          </cell>
          <cell r="BX2279">
            <v>0</v>
          </cell>
          <cell r="BY2279">
            <v>0</v>
          </cell>
          <cell r="BZ2279">
            <v>0</v>
          </cell>
          <cell r="CA2279">
            <v>0</v>
          </cell>
          <cell r="CB2279">
            <v>0</v>
          </cell>
          <cell r="CC2279">
            <v>0</v>
          </cell>
          <cell r="CD2279">
            <v>0</v>
          </cell>
          <cell r="CE2279">
            <v>0</v>
          </cell>
          <cell r="CF2279">
            <v>0</v>
          </cell>
          <cell r="CG2279">
            <v>0</v>
          </cell>
          <cell r="CH2279">
            <v>0</v>
          </cell>
          <cell r="CI2279">
            <v>0</v>
          </cell>
          <cell r="CJ2279">
            <v>0</v>
          </cell>
          <cell r="CK2279">
            <v>0</v>
          </cell>
          <cell r="CL2279">
            <v>0</v>
          </cell>
          <cell r="CM2279">
            <v>0</v>
          </cell>
          <cell r="CN2279">
            <v>0</v>
          </cell>
          <cell r="CO2279">
            <v>0</v>
          </cell>
          <cell r="CP2279">
            <v>0</v>
          </cell>
          <cell r="CQ2279">
            <v>0</v>
          </cell>
          <cell r="CR2279">
            <v>0</v>
          </cell>
          <cell r="CS2279">
            <v>0</v>
          </cell>
          <cell r="CT2279">
            <v>0</v>
          </cell>
          <cell r="CU2279">
            <v>0</v>
          </cell>
          <cell r="CV2279">
            <v>0</v>
          </cell>
          <cell r="CW2279">
            <v>0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B2279">
            <v>0</v>
          </cell>
          <cell r="DC2279">
            <v>0</v>
          </cell>
          <cell r="DD2279">
            <v>0</v>
          </cell>
          <cell r="DE2279">
            <v>0</v>
          </cell>
          <cell r="DF2279">
            <v>0</v>
          </cell>
          <cell r="DG2279">
            <v>0</v>
          </cell>
          <cell r="DH2279">
            <v>0</v>
          </cell>
          <cell r="DI2279">
            <v>0</v>
          </cell>
          <cell r="DJ2279">
            <v>0</v>
          </cell>
          <cell r="DK2279">
            <v>0</v>
          </cell>
          <cell r="DL2279">
            <v>0</v>
          </cell>
          <cell r="DM2279">
            <v>0</v>
          </cell>
          <cell r="DN2279">
            <v>0</v>
          </cell>
          <cell r="DO2279">
            <v>0</v>
          </cell>
          <cell r="DP2279">
            <v>0</v>
          </cell>
          <cell r="DQ2279">
            <v>0</v>
          </cell>
          <cell r="DR2279">
            <v>0</v>
          </cell>
          <cell r="DS2279">
            <v>0</v>
          </cell>
          <cell r="DT2279">
            <v>0</v>
          </cell>
          <cell r="DU2279">
            <v>0</v>
          </cell>
          <cell r="DV2279">
            <v>0</v>
          </cell>
        </row>
        <row r="2280">
          <cell r="A2280" t="str">
            <v>AFP ColombiaSkandiaRAfiliados Cesantias LP</v>
          </cell>
          <cell r="B2280" t="str">
            <v>AFP Colombia</v>
          </cell>
          <cell r="C2280" t="str">
            <v>Afiliados Cesantias LP</v>
          </cell>
          <cell r="D2280" t="str">
            <v>R</v>
          </cell>
          <cell r="E2280" t="str">
            <v>Número de personas</v>
          </cell>
          <cell r="F2280" t="str">
            <v>Contabilidad</v>
          </cell>
          <cell r="G2280" t="str">
            <v>Skandia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39460</v>
          </cell>
          <cell r="O2280">
            <v>38116</v>
          </cell>
          <cell r="P2280">
            <v>39648</v>
          </cell>
          <cell r="Q2280">
            <v>38116</v>
          </cell>
          <cell r="R2280">
            <v>39648</v>
          </cell>
          <cell r="S2280">
            <v>38162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BV2280">
            <v>0</v>
          </cell>
          <cell r="BW2280">
            <v>0</v>
          </cell>
          <cell r="BX2280">
            <v>0</v>
          </cell>
          <cell r="BY2280">
            <v>0</v>
          </cell>
          <cell r="BZ2280">
            <v>0</v>
          </cell>
          <cell r="CA2280">
            <v>0</v>
          </cell>
          <cell r="CB2280">
            <v>0</v>
          </cell>
          <cell r="CC2280">
            <v>0</v>
          </cell>
          <cell r="CD2280">
            <v>0</v>
          </cell>
          <cell r="CE2280">
            <v>0</v>
          </cell>
          <cell r="CF2280">
            <v>0</v>
          </cell>
          <cell r="CG2280">
            <v>0</v>
          </cell>
          <cell r="CH2280">
            <v>0</v>
          </cell>
          <cell r="CI2280">
            <v>0</v>
          </cell>
          <cell r="CJ2280">
            <v>0</v>
          </cell>
          <cell r="CK2280">
            <v>0</v>
          </cell>
          <cell r="CL2280">
            <v>0</v>
          </cell>
          <cell r="CM2280">
            <v>0</v>
          </cell>
          <cell r="CN2280">
            <v>0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B2280">
            <v>0</v>
          </cell>
          <cell r="DC2280">
            <v>0</v>
          </cell>
          <cell r="DD2280">
            <v>0</v>
          </cell>
          <cell r="DE2280">
            <v>0</v>
          </cell>
          <cell r="DF2280">
            <v>0</v>
          </cell>
          <cell r="DG2280">
            <v>0</v>
          </cell>
          <cell r="DH2280">
            <v>0</v>
          </cell>
          <cell r="DI2280">
            <v>0</v>
          </cell>
          <cell r="DJ2280">
            <v>0</v>
          </cell>
          <cell r="DK2280">
            <v>0</v>
          </cell>
          <cell r="DL2280">
            <v>0</v>
          </cell>
          <cell r="DM2280">
            <v>0</v>
          </cell>
          <cell r="DN2280">
            <v>0</v>
          </cell>
          <cell r="DO2280">
            <v>0</v>
          </cell>
          <cell r="DP2280">
            <v>0</v>
          </cell>
          <cell r="DQ2280">
            <v>0</v>
          </cell>
          <cell r="DR2280">
            <v>0</v>
          </cell>
          <cell r="DS2280">
            <v>0</v>
          </cell>
          <cell r="DT2280">
            <v>0</v>
          </cell>
          <cell r="DU2280">
            <v>0</v>
          </cell>
          <cell r="DV2280">
            <v>0</v>
          </cell>
        </row>
        <row r="2281">
          <cell r="A2281" t="str">
            <v>AFP ColombiaPortafolio Corto PlazoRAfiliados Cesantias CP</v>
          </cell>
          <cell r="B2281" t="str">
            <v>AFP Colombia</v>
          </cell>
          <cell r="C2281" t="str">
            <v>Afiliados Cesantias CP</v>
          </cell>
          <cell r="D2281" t="str">
            <v>R</v>
          </cell>
          <cell r="E2281" t="str">
            <v>Número de personas</v>
          </cell>
          <cell r="F2281" t="str">
            <v>Contabilidad</v>
          </cell>
          <cell r="G2281" t="str">
            <v>Portafolio Corto Plazo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  <cell r="BK2281">
            <v>0</v>
          </cell>
          <cell r="BL2281">
            <v>0</v>
          </cell>
          <cell r="BM2281">
            <v>0</v>
          </cell>
          <cell r="BN2281">
            <v>0</v>
          </cell>
          <cell r="BO2281">
            <v>0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BV2281">
            <v>0</v>
          </cell>
          <cell r="BW2281">
            <v>0</v>
          </cell>
          <cell r="BX2281">
            <v>0</v>
          </cell>
          <cell r="BY2281">
            <v>0</v>
          </cell>
          <cell r="BZ2281">
            <v>0</v>
          </cell>
          <cell r="CA2281">
            <v>0</v>
          </cell>
          <cell r="CB2281">
            <v>0</v>
          </cell>
          <cell r="CC2281">
            <v>0</v>
          </cell>
          <cell r="CD2281">
            <v>0</v>
          </cell>
          <cell r="CE2281">
            <v>0</v>
          </cell>
          <cell r="CF2281">
            <v>0</v>
          </cell>
          <cell r="CG2281">
            <v>0</v>
          </cell>
          <cell r="CH2281">
            <v>0</v>
          </cell>
          <cell r="CI2281">
            <v>0</v>
          </cell>
          <cell r="CJ2281">
            <v>0</v>
          </cell>
          <cell r="CK2281">
            <v>0</v>
          </cell>
          <cell r="CL2281">
            <v>0</v>
          </cell>
          <cell r="CM2281">
            <v>0</v>
          </cell>
          <cell r="CN2281">
            <v>0</v>
          </cell>
          <cell r="CO2281">
            <v>0</v>
          </cell>
          <cell r="CP2281">
            <v>0</v>
          </cell>
          <cell r="CQ2281">
            <v>0</v>
          </cell>
          <cell r="CR2281">
            <v>0</v>
          </cell>
          <cell r="CS2281">
            <v>0</v>
          </cell>
          <cell r="CT2281">
            <v>0</v>
          </cell>
          <cell r="CU2281">
            <v>0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B2281">
            <v>0</v>
          </cell>
          <cell r="DC2281">
            <v>0</v>
          </cell>
          <cell r="DD2281">
            <v>0</v>
          </cell>
          <cell r="DE2281">
            <v>0</v>
          </cell>
          <cell r="DF2281">
            <v>0</v>
          </cell>
          <cell r="DG2281">
            <v>0</v>
          </cell>
          <cell r="DH2281">
            <v>0</v>
          </cell>
          <cell r="DI2281">
            <v>0</v>
          </cell>
          <cell r="DJ2281">
            <v>0</v>
          </cell>
          <cell r="DK2281">
            <v>0</v>
          </cell>
          <cell r="DL2281">
            <v>0</v>
          </cell>
          <cell r="DM2281">
            <v>0</v>
          </cell>
          <cell r="DN2281">
            <v>0</v>
          </cell>
          <cell r="DO2281">
            <v>0</v>
          </cell>
          <cell r="DP2281">
            <v>0</v>
          </cell>
          <cell r="DQ2281">
            <v>0</v>
          </cell>
          <cell r="DR2281">
            <v>0</v>
          </cell>
          <cell r="DS2281">
            <v>0</v>
          </cell>
          <cell r="DT2281">
            <v>0</v>
          </cell>
          <cell r="DU2281">
            <v>0</v>
          </cell>
          <cell r="DV2281">
            <v>0</v>
          </cell>
        </row>
        <row r="2282">
          <cell r="A2282" t="str">
            <v>AFP ColombiaAFP INGRAfiliados Cesantias CP</v>
          </cell>
          <cell r="B2282" t="str">
            <v>AFP Colombia</v>
          </cell>
          <cell r="C2282" t="str">
            <v>Afiliados Cesantias CP</v>
          </cell>
          <cell r="D2282" t="str">
            <v>R</v>
          </cell>
          <cell r="E2282" t="str">
            <v>Número de personas</v>
          </cell>
          <cell r="F2282" t="str">
            <v>Contabilidad</v>
          </cell>
          <cell r="G2282" t="str">
            <v>AFP ING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  <cell r="BK2282">
            <v>0</v>
          </cell>
          <cell r="BL2282">
            <v>0</v>
          </cell>
          <cell r="BM2282">
            <v>0</v>
          </cell>
          <cell r="BN2282">
            <v>0</v>
          </cell>
          <cell r="BO2282">
            <v>0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BV2282">
            <v>0</v>
          </cell>
          <cell r="BW2282">
            <v>0</v>
          </cell>
          <cell r="BX2282">
            <v>0</v>
          </cell>
          <cell r="BY2282">
            <v>0</v>
          </cell>
          <cell r="BZ2282">
            <v>0</v>
          </cell>
          <cell r="CA2282">
            <v>0</v>
          </cell>
          <cell r="CB2282">
            <v>0</v>
          </cell>
          <cell r="CC2282">
            <v>0</v>
          </cell>
          <cell r="CD2282">
            <v>0</v>
          </cell>
          <cell r="CE2282">
            <v>0</v>
          </cell>
          <cell r="CF2282">
            <v>0</v>
          </cell>
          <cell r="CG2282">
            <v>0</v>
          </cell>
          <cell r="CH2282">
            <v>0</v>
          </cell>
          <cell r="CI2282">
            <v>0</v>
          </cell>
          <cell r="CJ2282">
            <v>0</v>
          </cell>
          <cell r="CK2282">
            <v>0</v>
          </cell>
          <cell r="CL2282">
            <v>0</v>
          </cell>
          <cell r="CM2282">
            <v>0</v>
          </cell>
          <cell r="CN2282">
            <v>0</v>
          </cell>
          <cell r="CO2282">
            <v>0</v>
          </cell>
          <cell r="CP2282">
            <v>0</v>
          </cell>
          <cell r="CQ2282">
            <v>0</v>
          </cell>
          <cell r="CR2282">
            <v>0</v>
          </cell>
          <cell r="CS2282">
            <v>0</v>
          </cell>
          <cell r="CT2282">
            <v>0</v>
          </cell>
          <cell r="CU2282">
            <v>0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B2282">
            <v>0</v>
          </cell>
          <cell r="DC2282">
            <v>0</v>
          </cell>
          <cell r="DD2282">
            <v>0</v>
          </cell>
          <cell r="DE2282">
            <v>0</v>
          </cell>
          <cell r="DF2282">
            <v>0</v>
          </cell>
          <cell r="DG2282">
            <v>0</v>
          </cell>
          <cell r="DH2282">
            <v>0</v>
          </cell>
          <cell r="DI2282">
            <v>0</v>
          </cell>
          <cell r="DJ2282">
            <v>0</v>
          </cell>
          <cell r="DK2282">
            <v>0</v>
          </cell>
          <cell r="DL2282">
            <v>0</v>
          </cell>
          <cell r="DM2282">
            <v>0</v>
          </cell>
          <cell r="DN2282">
            <v>0</v>
          </cell>
          <cell r="DO2282">
            <v>0</v>
          </cell>
          <cell r="DP2282">
            <v>0</v>
          </cell>
          <cell r="DQ2282">
            <v>0</v>
          </cell>
          <cell r="DR2282">
            <v>0</v>
          </cell>
          <cell r="DS2282">
            <v>0</v>
          </cell>
          <cell r="DT2282">
            <v>0</v>
          </cell>
          <cell r="DU2282">
            <v>0</v>
          </cell>
          <cell r="DV2282">
            <v>0</v>
          </cell>
        </row>
        <row r="2283">
          <cell r="A2283" t="str">
            <v>AFP ColombiaPorvenirRAfiliados Cesantias CP</v>
          </cell>
          <cell r="B2283" t="str">
            <v>AFP Colombia</v>
          </cell>
          <cell r="C2283" t="str">
            <v>Afiliados Cesantias CP</v>
          </cell>
          <cell r="D2283" t="str">
            <v>R</v>
          </cell>
          <cell r="E2283" t="str">
            <v>Número de personas</v>
          </cell>
          <cell r="F2283" t="str">
            <v>Contabilidad</v>
          </cell>
          <cell r="G2283" t="str">
            <v>Porvenir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  <cell r="BN2283">
            <v>0</v>
          </cell>
          <cell r="BO2283">
            <v>0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BV2283">
            <v>0</v>
          </cell>
          <cell r="BW2283">
            <v>0</v>
          </cell>
          <cell r="BX2283">
            <v>0</v>
          </cell>
          <cell r="BY2283">
            <v>0</v>
          </cell>
          <cell r="BZ2283">
            <v>0</v>
          </cell>
          <cell r="CA2283">
            <v>0</v>
          </cell>
          <cell r="CB2283">
            <v>0</v>
          </cell>
          <cell r="CC2283">
            <v>0</v>
          </cell>
          <cell r="CD2283">
            <v>0</v>
          </cell>
          <cell r="CE2283">
            <v>0</v>
          </cell>
          <cell r="CF2283">
            <v>0</v>
          </cell>
          <cell r="CG2283">
            <v>0</v>
          </cell>
          <cell r="CH2283">
            <v>0</v>
          </cell>
          <cell r="CI2283">
            <v>0</v>
          </cell>
          <cell r="CJ2283">
            <v>0</v>
          </cell>
          <cell r="CK2283">
            <v>0</v>
          </cell>
          <cell r="CL2283">
            <v>0</v>
          </cell>
          <cell r="CM2283">
            <v>0</v>
          </cell>
          <cell r="CN2283">
            <v>0</v>
          </cell>
          <cell r="CO2283">
            <v>0</v>
          </cell>
          <cell r="CP2283">
            <v>0</v>
          </cell>
          <cell r="CQ2283">
            <v>0</v>
          </cell>
          <cell r="CR2283">
            <v>0</v>
          </cell>
          <cell r="CS2283">
            <v>0</v>
          </cell>
          <cell r="CT2283">
            <v>0</v>
          </cell>
          <cell r="CU2283">
            <v>0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B2283">
            <v>0</v>
          </cell>
          <cell r="DC2283">
            <v>0</v>
          </cell>
          <cell r="DD2283">
            <v>0</v>
          </cell>
          <cell r="DE2283">
            <v>0</v>
          </cell>
          <cell r="DF2283">
            <v>0</v>
          </cell>
          <cell r="DG2283">
            <v>0</v>
          </cell>
          <cell r="DH2283">
            <v>0</v>
          </cell>
          <cell r="DI2283">
            <v>0</v>
          </cell>
          <cell r="DJ2283">
            <v>0</v>
          </cell>
          <cell r="DK2283">
            <v>0</v>
          </cell>
          <cell r="DL2283">
            <v>0</v>
          </cell>
          <cell r="DM2283">
            <v>0</v>
          </cell>
          <cell r="DN2283">
            <v>0</v>
          </cell>
          <cell r="DO2283">
            <v>0</v>
          </cell>
          <cell r="DP2283">
            <v>0</v>
          </cell>
          <cell r="DQ2283">
            <v>0</v>
          </cell>
          <cell r="DR2283">
            <v>0</v>
          </cell>
          <cell r="DS2283">
            <v>0</v>
          </cell>
          <cell r="DT2283">
            <v>0</v>
          </cell>
          <cell r="DU2283">
            <v>0</v>
          </cell>
          <cell r="DV2283">
            <v>0</v>
          </cell>
        </row>
        <row r="2284">
          <cell r="A2284" t="str">
            <v>AFP ColombiaProtecciónRAfiliados Cesantias CP</v>
          </cell>
          <cell r="B2284" t="str">
            <v>AFP Colombia</v>
          </cell>
          <cell r="C2284" t="str">
            <v>Afiliados Cesantias CP</v>
          </cell>
          <cell r="D2284" t="str">
            <v>R</v>
          </cell>
          <cell r="E2284" t="str">
            <v>Número de personas</v>
          </cell>
          <cell r="F2284" t="str">
            <v>Contabilidad</v>
          </cell>
          <cell r="G2284" t="str">
            <v>Protección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BV2284">
            <v>0</v>
          </cell>
          <cell r="BW2284">
            <v>0</v>
          </cell>
          <cell r="BX2284">
            <v>0</v>
          </cell>
          <cell r="BY2284">
            <v>0</v>
          </cell>
          <cell r="BZ2284">
            <v>0</v>
          </cell>
          <cell r="CA2284">
            <v>0</v>
          </cell>
          <cell r="CB2284">
            <v>0</v>
          </cell>
          <cell r="CC2284">
            <v>0</v>
          </cell>
          <cell r="CD2284">
            <v>0</v>
          </cell>
          <cell r="CE2284">
            <v>0</v>
          </cell>
          <cell r="CF2284">
            <v>0</v>
          </cell>
          <cell r="CG2284">
            <v>0</v>
          </cell>
          <cell r="CH2284">
            <v>0</v>
          </cell>
          <cell r="CI2284">
            <v>0</v>
          </cell>
          <cell r="CJ2284">
            <v>0</v>
          </cell>
          <cell r="CK2284">
            <v>0</v>
          </cell>
          <cell r="CL2284">
            <v>0</v>
          </cell>
          <cell r="CM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B2284">
            <v>0</v>
          </cell>
          <cell r="DC2284">
            <v>0</v>
          </cell>
          <cell r="DD2284">
            <v>0</v>
          </cell>
          <cell r="DE2284">
            <v>0</v>
          </cell>
          <cell r="DF2284">
            <v>0</v>
          </cell>
          <cell r="DG2284">
            <v>0</v>
          </cell>
          <cell r="DH2284">
            <v>0</v>
          </cell>
          <cell r="DI2284">
            <v>0</v>
          </cell>
          <cell r="DJ2284">
            <v>0</v>
          </cell>
          <cell r="DK2284">
            <v>0</v>
          </cell>
          <cell r="DL2284">
            <v>0</v>
          </cell>
          <cell r="DM2284">
            <v>0</v>
          </cell>
          <cell r="DN2284">
            <v>0</v>
          </cell>
          <cell r="DO2284">
            <v>0</v>
          </cell>
          <cell r="DP2284">
            <v>0</v>
          </cell>
          <cell r="DQ2284">
            <v>0</v>
          </cell>
          <cell r="DR2284">
            <v>0</v>
          </cell>
          <cell r="DS2284">
            <v>0</v>
          </cell>
          <cell r="DT2284">
            <v>0</v>
          </cell>
          <cell r="DU2284">
            <v>0</v>
          </cell>
          <cell r="DV2284">
            <v>0</v>
          </cell>
        </row>
        <row r="2285">
          <cell r="A2285" t="str">
            <v>AFP ColombiaHorizonteRAfiliados Cesantias CP</v>
          </cell>
          <cell r="B2285" t="str">
            <v>AFP Colombia</v>
          </cell>
          <cell r="C2285" t="str">
            <v>Afiliados Cesantias CP</v>
          </cell>
          <cell r="D2285" t="str">
            <v>R</v>
          </cell>
          <cell r="E2285" t="str">
            <v>Número de personas</v>
          </cell>
          <cell r="F2285" t="str">
            <v>Contabilidad</v>
          </cell>
          <cell r="G2285" t="str">
            <v>Horizonte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  <cell r="BN2285">
            <v>0</v>
          </cell>
          <cell r="BO2285">
            <v>0</v>
          </cell>
          <cell r="BP2285">
            <v>0</v>
          </cell>
          <cell r="BQ2285">
            <v>0</v>
          </cell>
          <cell r="BR2285">
            <v>0</v>
          </cell>
          <cell r="BS2285">
            <v>0</v>
          </cell>
          <cell r="BT2285">
            <v>0</v>
          </cell>
          <cell r="BU2285">
            <v>0</v>
          </cell>
          <cell r="BV2285">
            <v>0</v>
          </cell>
          <cell r="BW2285">
            <v>0</v>
          </cell>
          <cell r="BX2285">
            <v>0</v>
          </cell>
          <cell r="BY2285">
            <v>0</v>
          </cell>
          <cell r="BZ2285">
            <v>0</v>
          </cell>
          <cell r="CA2285">
            <v>0</v>
          </cell>
          <cell r="CB2285">
            <v>0</v>
          </cell>
          <cell r="CC2285">
            <v>0</v>
          </cell>
          <cell r="CD2285">
            <v>0</v>
          </cell>
          <cell r="CE2285">
            <v>0</v>
          </cell>
          <cell r="CF2285">
            <v>0</v>
          </cell>
          <cell r="CG2285">
            <v>0</v>
          </cell>
          <cell r="CH2285">
            <v>0</v>
          </cell>
          <cell r="CI2285">
            <v>0</v>
          </cell>
          <cell r="CJ2285">
            <v>0</v>
          </cell>
          <cell r="CK2285">
            <v>0</v>
          </cell>
          <cell r="CL2285">
            <v>0</v>
          </cell>
          <cell r="CM2285">
            <v>0</v>
          </cell>
          <cell r="CN2285">
            <v>0</v>
          </cell>
          <cell r="CO2285">
            <v>0</v>
          </cell>
          <cell r="CP2285">
            <v>0</v>
          </cell>
          <cell r="CQ2285">
            <v>0</v>
          </cell>
          <cell r="CR2285">
            <v>0</v>
          </cell>
          <cell r="CS2285">
            <v>0</v>
          </cell>
          <cell r="CT2285">
            <v>0</v>
          </cell>
          <cell r="CU2285">
            <v>0</v>
          </cell>
          <cell r="CV2285">
            <v>0</v>
          </cell>
          <cell r="CW2285">
            <v>0</v>
          </cell>
          <cell r="CX2285">
            <v>0</v>
          </cell>
          <cell r="CY2285">
            <v>0</v>
          </cell>
          <cell r="CZ2285">
            <v>0</v>
          </cell>
          <cell r="DA2285">
            <v>0</v>
          </cell>
          <cell r="DB2285">
            <v>0</v>
          </cell>
          <cell r="DC2285">
            <v>0</v>
          </cell>
          <cell r="DD2285">
            <v>0</v>
          </cell>
          <cell r="DE2285">
            <v>0</v>
          </cell>
          <cell r="DF2285">
            <v>0</v>
          </cell>
          <cell r="DG2285">
            <v>0</v>
          </cell>
          <cell r="DH2285">
            <v>0</v>
          </cell>
          <cell r="DI2285">
            <v>0</v>
          </cell>
          <cell r="DJ2285">
            <v>0</v>
          </cell>
          <cell r="DK2285">
            <v>0</v>
          </cell>
          <cell r="DL2285">
            <v>0</v>
          </cell>
          <cell r="DM2285">
            <v>0</v>
          </cell>
          <cell r="DN2285">
            <v>0</v>
          </cell>
          <cell r="DO2285">
            <v>0</v>
          </cell>
          <cell r="DP2285">
            <v>0</v>
          </cell>
          <cell r="DQ2285">
            <v>0</v>
          </cell>
          <cell r="DR2285">
            <v>0</v>
          </cell>
          <cell r="DS2285">
            <v>0</v>
          </cell>
          <cell r="DT2285">
            <v>0</v>
          </cell>
          <cell r="DU2285">
            <v>0</v>
          </cell>
          <cell r="DV2285">
            <v>0</v>
          </cell>
        </row>
        <row r="2286">
          <cell r="A2286" t="str">
            <v>AFP ColombiaColfondosRAfiliados Cesantias CP</v>
          </cell>
          <cell r="B2286" t="str">
            <v>AFP Colombia</v>
          </cell>
          <cell r="C2286" t="str">
            <v>Afiliados Cesantias CP</v>
          </cell>
          <cell r="D2286" t="str">
            <v>R</v>
          </cell>
          <cell r="E2286" t="str">
            <v>Número de personas</v>
          </cell>
          <cell r="F2286" t="str">
            <v>Contabilidad</v>
          </cell>
          <cell r="G2286" t="str">
            <v>Colfondos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BV2286">
            <v>0</v>
          </cell>
          <cell r="BW2286">
            <v>0</v>
          </cell>
          <cell r="BX2286">
            <v>0</v>
          </cell>
          <cell r="BY2286">
            <v>0</v>
          </cell>
          <cell r="BZ2286">
            <v>0</v>
          </cell>
          <cell r="CA2286">
            <v>0</v>
          </cell>
          <cell r="CB2286">
            <v>0</v>
          </cell>
          <cell r="CC2286">
            <v>0</v>
          </cell>
          <cell r="CD2286">
            <v>0</v>
          </cell>
          <cell r="CE2286">
            <v>0</v>
          </cell>
          <cell r="CF2286">
            <v>0</v>
          </cell>
          <cell r="CG2286">
            <v>0</v>
          </cell>
          <cell r="CH2286">
            <v>0</v>
          </cell>
          <cell r="CI2286">
            <v>0</v>
          </cell>
          <cell r="CJ2286">
            <v>0</v>
          </cell>
          <cell r="CK2286">
            <v>0</v>
          </cell>
          <cell r="CL2286">
            <v>0</v>
          </cell>
          <cell r="CM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0</v>
          </cell>
          <cell r="CY2286">
            <v>0</v>
          </cell>
          <cell r="CZ2286">
            <v>0</v>
          </cell>
          <cell r="DA2286">
            <v>0</v>
          </cell>
          <cell r="DB2286">
            <v>0</v>
          </cell>
          <cell r="DC2286">
            <v>0</v>
          </cell>
          <cell r="DD2286">
            <v>0</v>
          </cell>
          <cell r="DE2286">
            <v>0</v>
          </cell>
          <cell r="DF2286">
            <v>0</v>
          </cell>
          <cell r="DG2286">
            <v>0</v>
          </cell>
          <cell r="DH2286">
            <v>0</v>
          </cell>
          <cell r="DI2286">
            <v>0</v>
          </cell>
          <cell r="DJ2286">
            <v>0</v>
          </cell>
          <cell r="DK2286">
            <v>0</v>
          </cell>
          <cell r="DL2286">
            <v>0</v>
          </cell>
          <cell r="DM2286">
            <v>0</v>
          </cell>
          <cell r="DN2286">
            <v>0</v>
          </cell>
          <cell r="DO2286">
            <v>0</v>
          </cell>
          <cell r="DP2286">
            <v>0</v>
          </cell>
          <cell r="DQ2286">
            <v>0</v>
          </cell>
          <cell r="DR2286">
            <v>0</v>
          </cell>
          <cell r="DS2286">
            <v>0</v>
          </cell>
          <cell r="DT2286">
            <v>0</v>
          </cell>
          <cell r="DU2286">
            <v>0</v>
          </cell>
          <cell r="DV2286">
            <v>0</v>
          </cell>
        </row>
        <row r="2287">
          <cell r="A2287" t="str">
            <v>AFP ColombiaSkandiaRAfiliados Cesantias CP</v>
          </cell>
          <cell r="B2287" t="str">
            <v>AFP Colombia</v>
          </cell>
          <cell r="C2287" t="str">
            <v>Afiliados Cesantias CP</v>
          </cell>
          <cell r="D2287" t="str">
            <v>R</v>
          </cell>
          <cell r="E2287" t="str">
            <v>Número de personas</v>
          </cell>
          <cell r="F2287" t="str">
            <v>Contabilidad</v>
          </cell>
          <cell r="G2287" t="str">
            <v>Skandia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  <cell r="BK2287">
            <v>0</v>
          </cell>
          <cell r="BL2287">
            <v>0</v>
          </cell>
          <cell r="BM2287">
            <v>0</v>
          </cell>
          <cell r="BN2287">
            <v>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BV2287">
            <v>0</v>
          </cell>
          <cell r="BW2287">
            <v>0</v>
          </cell>
          <cell r="BX2287">
            <v>0</v>
          </cell>
          <cell r="BY2287">
            <v>0</v>
          </cell>
          <cell r="BZ2287">
            <v>0</v>
          </cell>
          <cell r="CA2287">
            <v>0</v>
          </cell>
          <cell r="CB2287">
            <v>0</v>
          </cell>
          <cell r="CC2287">
            <v>0</v>
          </cell>
          <cell r="CD2287">
            <v>0</v>
          </cell>
          <cell r="CE2287">
            <v>0</v>
          </cell>
          <cell r="CF2287">
            <v>0</v>
          </cell>
          <cell r="CG2287">
            <v>0</v>
          </cell>
          <cell r="CH2287">
            <v>0</v>
          </cell>
          <cell r="CI2287">
            <v>0</v>
          </cell>
          <cell r="CJ2287">
            <v>0</v>
          </cell>
          <cell r="CK2287">
            <v>0</v>
          </cell>
          <cell r="CL2287">
            <v>0</v>
          </cell>
          <cell r="CM2287">
            <v>0</v>
          </cell>
          <cell r="CN2287">
            <v>0</v>
          </cell>
          <cell r="CO2287">
            <v>0</v>
          </cell>
          <cell r="CP2287">
            <v>0</v>
          </cell>
          <cell r="CQ2287">
            <v>0</v>
          </cell>
          <cell r="CR2287">
            <v>0</v>
          </cell>
          <cell r="CS2287">
            <v>0</v>
          </cell>
          <cell r="CT2287">
            <v>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B2287">
            <v>0</v>
          </cell>
          <cell r="DC2287">
            <v>0</v>
          </cell>
          <cell r="DD2287">
            <v>0</v>
          </cell>
          <cell r="DE2287">
            <v>0</v>
          </cell>
          <cell r="DF2287">
            <v>0</v>
          </cell>
          <cell r="DG2287">
            <v>0</v>
          </cell>
          <cell r="DH2287">
            <v>0</v>
          </cell>
          <cell r="DI2287">
            <v>0</v>
          </cell>
          <cell r="DJ2287">
            <v>0</v>
          </cell>
          <cell r="DK2287">
            <v>0</v>
          </cell>
          <cell r="DL2287">
            <v>0</v>
          </cell>
          <cell r="DM2287">
            <v>0</v>
          </cell>
          <cell r="DN2287">
            <v>0</v>
          </cell>
          <cell r="DO2287">
            <v>0</v>
          </cell>
          <cell r="DP2287">
            <v>0</v>
          </cell>
          <cell r="DQ2287">
            <v>0</v>
          </cell>
          <cell r="DR2287">
            <v>0</v>
          </cell>
          <cell r="DS2287">
            <v>0</v>
          </cell>
          <cell r="DT2287">
            <v>0</v>
          </cell>
          <cell r="DU2287">
            <v>0</v>
          </cell>
          <cell r="DV2287">
            <v>0</v>
          </cell>
        </row>
        <row r="2288">
          <cell r="A2288" t="str">
            <v>AFP ColombiaAFP INGRAfiliados Cesantias Total</v>
          </cell>
          <cell r="B2288" t="str">
            <v>AFP Colombia</v>
          </cell>
          <cell r="C2288" t="str">
            <v>Afiliados Cesantias Total</v>
          </cell>
          <cell r="D2288" t="str">
            <v>R</v>
          </cell>
          <cell r="E2288" t="str">
            <v>Número de personas</v>
          </cell>
          <cell r="F2288" t="str">
            <v>Contabilidad</v>
          </cell>
          <cell r="G2288" t="str">
            <v>AFP ING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601511</v>
          </cell>
          <cell r="O2288">
            <v>576772</v>
          </cell>
          <cell r="P2288">
            <v>603614</v>
          </cell>
          <cell r="Q2288">
            <v>576772</v>
          </cell>
          <cell r="R2288">
            <v>603614</v>
          </cell>
          <cell r="S2288">
            <v>57731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BV2288">
            <v>0</v>
          </cell>
          <cell r="BW2288">
            <v>0</v>
          </cell>
          <cell r="BX2288">
            <v>0</v>
          </cell>
          <cell r="BY2288">
            <v>0</v>
          </cell>
          <cell r="BZ2288">
            <v>0</v>
          </cell>
          <cell r="CA2288">
            <v>0</v>
          </cell>
          <cell r="CB2288">
            <v>0</v>
          </cell>
          <cell r="CC2288">
            <v>0</v>
          </cell>
          <cell r="CD2288">
            <v>0</v>
          </cell>
          <cell r="CE2288">
            <v>0</v>
          </cell>
          <cell r="CF2288">
            <v>0</v>
          </cell>
          <cell r="CG2288">
            <v>0</v>
          </cell>
          <cell r="CH2288">
            <v>0</v>
          </cell>
          <cell r="CI2288">
            <v>0</v>
          </cell>
          <cell r="CJ2288">
            <v>0</v>
          </cell>
          <cell r="CK2288">
            <v>0</v>
          </cell>
          <cell r="CL2288">
            <v>0</v>
          </cell>
          <cell r="CM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B2288">
            <v>0</v>
          </cell>
          <cell r="DC2288">
            <v>0</v>
          </cell>
          <cell r="DD2288">
            <v>0</v>
          </cell>
          <cell r="DE2288">
            <v>0</v>
          </cell>
          <cell r="DF2288">
            <v>0</v>
          </cell>
          <cell r="DG2288">
            <v>0</v>
          </cell>
          <cell r="DH2288">
            <v>0</v>
          </cell>
          <cell r="DI2288">
            <v>0</v>
          </cell>
          <cell r="DJ2288">
            <v>0</v>
          </cell>
          <cell r="DK2288">
            <v>0</v>
          </cell>
          <cell r="DL2288">
            <v>0</v>
          </cell>
          <cell r="DM2288">
            <v>0</v>
          </cell>
          <cell r="DN2288">
            <v>0</v>
          </cell>
          <cell r="DO2288">
            <v>0</v>
          </cell>
          <cell r="DP2288">
            <v>0</v>
          </cell>
          <cell r="DQ2288">
            <v>0</v>
          </cell>
          <cell r="DR2288">
            <v>0</v>
          </cell>
          <cell r="DS2288">
            <v>0</v>
          </cell>
          <cell r="DT2288">
            <v>0</v>
          </cell>
          <cell r="DU2288">
            <v>0</v>
          </cell>
          <cell r="DV2288">
            <v>0</v>
          </cell>
        </row>
        <row r="2289">
          <cell r="A2289" t="str">
            <v>AFP ColombiaPorvenirRAfiliados Cesantias Total</v>
          </cell>
          <cell r="B2289" t="str">
            <v>AFP Colombia</v>
          </cell>
          <cell r="C2289" t="str">
            <v>Afiliados Cesantias Total</v>
          </cell>
          <cell r="D2289" t="str">
            <v>R</v>
          </cell>
          <cell r="E2289" t="str">
            <v>Número de personas</v>
          </cell>
          <cell r="F2289" t="str">
            <v>Contabilidad</v>
          </cell>
          <cell r="G2289" t="str">
            <v>Porvenir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1556139</v>
          </cell>
          <cell r="O2289">
            <v>1509984</v>
          </cell>
          <cell r="P2289">
            <v>1583716</v>
          </cell>
          <cell r="Q2289">
            <v>1509984</v>
          </cell>
          <cell r="R2289">
            <v>1583716</v>
          </cell>
          <cell r="S2289">
            <v>1523904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BV2289">
            <v>0</v>
          </cell>
          <cell r="BW2289">
            <v>0</v>
          </cell>
          <cell r="BX2289">
            <v>0</v>
          </cell>
          <cell r="BY2289">
            <v>0</v>
          </cell>
          <cell r="BZ2289">
            <v>0</v>
          </cell>
          <cell r="CA2289">
            <v>0</v>
          </cell>
          <cell r="CB2289">
            <v>0</v>
          </cell>
          <cell r="CC2289">
            <v>0</v>
          </cell>
          <cell r="CD2289">
            <v>0</v>
          </cell>
          <cell r="CE2289">
            <v>0</v>
          </cell>
          <cell r="CF2289">
            <v>0</v>
          </cell>
          <cell r="CG2289">
            <v>0</v>
          </cell>
          <cell r="CH2289">
            <v>0</v>
          </cell>
          <cell r="CI2289">
            <v>0</v>
          </cell>
          <cell r="CJ2289">
            <v>0</v>
          </cell>
          <cell r="CK2289">
            <v>0</v>
          </cell>
          <cell r="CL2289">
            <v>0</v>
          </cell>
          <cell r="CM2289">
            <v>0</v>
          </cell>
          <cell r="CN2289">
            <v>0</v>
          </cell>
          <cell r="CO2289">
            <v>0</v>
          </cell>
          <cell r="CP2289">
            <v>0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B2289">
            <v>0</v>
          </cell>
          <cell r="DC2289">
            <v>0</v>
          </cell>
          <cell r="DD2289">
            <v>0</v>
          </cell>
          <cell r="DE2289">
            <v>0</v>
          </cell>
          <cell r="DF2289">
            <v>0</v>
          </cell>
          <cell r="DG2289">
            <v>0</v>
          </cell>
          <cell r="DH2289">
            <v>0</v>
          </cell>
          <cell r="DI2289">
            <v>0</v>
          </cell>
          <cell r="DJ2289">
            <v>0</v>
          </cell>
          <cell r="DK2289">
            <v>0</v>
          </cell>
          <cell r="DL2289">
            <v>0</v>
          </cell>
          <cell r="DM2289">
            <v>0</v>
          </cell>
          <cell r="DN2289">
            <v>0</v>
          </cell>
          <cell r="DO2289">
            <v>0</v>
          </cell>
          <cell r="DP2289">
            <v>0</v>
          </cell>
          <cell r="DQ2289">
            <v>0</v>
          </cell>
          <cell r="DR2289">
            <v>0</v>
          </cell>
          <cell r="DS2289">
            <v>0</v>
          </cell>
          <cell r="DT2289">
            <v>0</v>
          </cell>
          <cell r="DU2289">
            <v>0</v>
          </cell>
          <cell r="DV2289">
            <v>0</v>
          </cell>
        </row>
        <row r="2290">
          <cell r="A2290" t="str">
            <v>AFP ColombiaProtecciónRAfiliados Cesantias Total</v>
          </cell>
          <cell r="B2290" t="str">
            <v>AFP Colombia</v>
          </cell>
          <cell r="C2290" t="str">
            <v>Afiliados Cesantias Total</v>
          </cell>
          <cell r="D2290" t="str">
            <v>R</v>
          </cell>
          <cell r="E2290" t="str">
            <v>Número de personas</v>
          </cell>
          <cell r="F2290" t="str">
            <v>Contabilidad</v>
          </cell>
          <cell r="G2290" t="str">
            <v>Protección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1073666</v>
          </cell>
          <cell r="O2290">
            <v>995203</v>
          </cell>
          <cell r="P2290">
            <v>1088280</v>
          </cell>
          <cell r="Q2290">
            <v>995203</v>
          </cell>
          <cell r="R2290">
            <v>1088280</v>
          </cell>
          <cell r="S2290">
            <v>1003096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BV2290">
            <v>0</v>
          </cell>
          <cell r="BW2290">
            <v>0</v>
          </cell>
          <cell r="BX2290">
            <v>0</v>
          </cell>
          <cell r="BY2290">
            <v>0</v>
          </cell>
          <cell r="BZ2290">
            <v>0</v>
          </cell>
          <cell r="CA2290">
            <v>0</v>
          </cell>
          <cell r="CB2290">
            <v>0</v>
          </cell>
          <cell r="CC2290">
            <v>0</v>
          </cell>
          <cell r="CD2290">
            <v>0</v>
          </cell>
          <cell r="CE2290">
            <v>0</v>
          </cell>
          <cell r="CF2290">
            <v>0</v>
          </cell>
          <cell r="CG2290">
            <v>0</v>
          </cell>
          <cell r="CH2290">
            <v>0</v>
          </cell>
          <cell r="CI2290">
            <v>0</v>
          </cell>
          <cell r="CJ2290">
            <v>0</v>
          </cell>
          <cell r="CK2290">
            <v>0</v>
          </cell>
          <cell r="CL2290">
            <v>0</v>
          </cell>
          <cell r="CM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B2290">
            <v>0</v>
          </cell>
          <cell r="DC2290">
            <v>0</v>
          </cell>
          <cell r="DD2290">
            <v>0</v>
          </cell>
          <cell r="DE2290">
            <v>0</v>
          </cell>
          <cell r="DF2290">
            <v>0</v>
          </cell>
          <cell r="DG2290">
            <v>0</v>
          </cell>
          <cell r="DH2290">
            <v>0</v>
          </cell>
          <cell r="DI2290">
            <v>0</v>
          </cell>
          <cell r="DJ2290">
            <v>0</v>
          </cell>
          <cell r="DK2290">
            <v>0</v>
          </cell>
          <cell r="DL2290">
            <v>0</v>
          </cell>
          <cell r="DM2290">
            <v>0</v>
          </cell>
          <cell r="DN2290">
            <v>0</v>
          </cell>
          <cell r="DO2290">
            <v>0</v>
          </cell>
          <cell r="DP2290">
            <v>0</v>
          </cell>
          <cell r="DQ2290">
            <v>0</v>
          </cell>
          <cell r="DR2290">
            <v>0</v>
          </cell>
          <cell r="DS2290">
            <v>0</v>
          </cell>
          <cell r="DT2290">
            <v>0</v>
          </cell>
          <cell r="DU2290">
            <v>0</v>
          </cell>
          <cell r="DV2290">
            <v>0</v>
          </cell>
        </row>
        <row r="2291">
          <cell r="A2291" t="str">
            <v>AFP ColombiaHorizonteRAfiliados Cesantias Total</v>
          </cell>
          <cell r="B2291" t="str">
            <v>AFP Colombia</v>
          </cell>
          <cell r="C2291" t="str">
            <v>Afiliados Cesantias Total</v>
          </cell>
          <cell r="D2291" t="str">
            <v>R</v>
          </cell>
          <cell r="E2291" t="str">
            <v>Número de personas</v>
          </cell>
          <cell r="F2291" t="str">
            <v>Contabilidad</v>
          </cell>
          <cell r="G2291" t="str">
            <v>Horizonte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1476093</v>
          </cell>
          <cell r="O2291">
            <v>1329040</v>
          </cell>
          <cell r="P2291">
            <v>1451803</v>
          </cell>
          <cell r="Q2291">
            <v>1329040</v>
          </cell>
          <cell r="R2291">
            <v>1451803</v>
          </cell>
          <cell r="S2291">
            <v>1324635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BV2291">
            <v>0</v>
          </cell>
          <cell r="BW2291">
            <v>0</v>
          </cell>
          <cell r="BX2291">
            <v>0</v>
          </cell>
          <cell r="BY2291">
            <v>0</v>
          </cell>
          <cell r="BZ2291">
            <v>0</v>
          </cell>
          <cell r="CA2291">
            <v>0</v>
          </cell>
          <cell r="CB2291">
            <v>0</v>
          </cell>
          <cell r="CC2291">
            <v>0</v>
          </cell>
          <cell r="CD2291">
            <v>0</v>
          </cell>
          <cell r="CE2291">
            <v>0</v>
          </cell>
          <cell r="CF2291">
            <v>0</v>
          </cell>
          <cell r="CG2291">
            <v>0</v>
          </cell>
          <cell r="CH2291">
            <v>0</v>
          </cell>
          <cell r="CI2291">
            <v>0</v>
          </cell>
          <cell r="CJ2291">
            <v>0</v>
          </cell>
          <cell r="CK2291">
            <v>0</v>
          </cell>
          <cell r="CL2291">
            <v>0</v>
          </cell>
          <cell r="CM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B2291">
            <v>0</v>
          </cell>
          <cell r="DC2291">
            <v>0</v>
          </cell>
          <cell r="DD2291">
            <v>0</v>
          </cell>
          <cell r="DE2291">
            <v>0</v>
          </cell>
          <cell r="DF2291">
            <v>0</v>
          </cell>
          <cell r="DG2291">
            <v>0</v>
          </cell>
          <cell r="DH2291">
            <v>0</v>
          </cell>
          <cell r="DI2291">
            <v>0</v>
          </cell>
          <cell r="DJ2291">
            <v>0</v>
          </cell>
          <cell r="DK2291">
            <v>0</v>
          </cell>
          <cell r="DL2291">
            <v>0</v>
          </cell>
          <cell r="DM2291">
            <v>0</v>
          </cell>
          <cell r="DN2291">
            <v>0</v>
          </cell>
          <cell r="DO2291">
            <v>0</v>
          </cell>
          <cell r="DP2291">
            <v>0</v>
          </cell>
          <cell r="DQ2291">
            <v>0</v>
          </cell>
          <cell r="DR2291">
            <v>0</v>
          </cell>
          <cell r="DS2291">
            <v>0</v>
          </cell>
          <cell r="DT2291">
            <v>0</v>
          </cell>
          <cell r="DU2291">
            <v>0</v>
          </cell>
          <cell r="DV2291">
            <v>0</v>
          </cell>
        </row>
        <row r="2292">
          <cell r="A2292" t="str">
            <v>AFP ColombiaColfondosRAfiliados Cesantias Total</v>
          </cell>
          <cell r="B2292" t="str">
            <v>AFP Colombia</v>
          </cell>
          <cell r="C2292" t="str">
            <v>Afiliados Cesantias Total</v>
          </cell>
          <cell r="D2292" t="str">
            <v>R</v>
          </cell>
          <cell r="E2292" t="str">
            <v>Número de personas</v>
          </cell>
          <cell r="F2292" t="str">
            <v>Contabilidad</v>
          </cell>
          <cell r="G2292" t="str">
            <v>Colfondos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567192</v>
          </cell>
          <cell r="O2292">
            <v>934498</v>
          </cell>
          <cell r="P2292">
            <v>585346</v>
          </cell>
          <cell r="Q2292">
            <v>934498</v>
          </cell>
          <cell r="R2292">
            <v>585346</v>
          </cell>
          <cell r="S2292">
            <v>934266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BV2292">
            <v>0</v>
          </cell>
          <cell r="BW2292">
            <v>0</v>
          </cell>
          <cell r="BX2292">
            <v>0</v>
          </cell>
          <cell r="BY2292">
            <v>0</v>
          </cell>
          <cell r="BZ2292">
            <v>0</v>
          </cell>
          <cell r="CA2292">
            <v>0</v>
          </cell>
          <cell r="CB2292">
            <v>0</v>
          </cell>
          <cell r="CC2292">
            <v>0</v>
          </cell>
          <cell r="CD2292">
            <v>0</v>
          </cell>
          <cell r="CE2292">
            <v>0</v>
          </cell>
          <cell r="CF2292">
            <v>0</v>
          </cell>
          <cell r="CG2292">
            <v>0</v>
          </cell>
          <cell r="CH2292">
            <v>0</v>
          </cell>
          <cell r="CI2292">
            <v>0</v>
          </cell>
          <cell r="CJ2292">
            <v>0</v>
          </cell>
          <cell r="CK2292">
            <v>0</v>
          </cell>
          <cell r="CL2292">
            <v>0</v>
          </cell>
          <cell r="CM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B2292">
            <v>0</v>
          </cell>
          <cell r="DC2292">
            <v>0</v>
          </cell>
          <cell r="DD2292">
            <v>0</v>
          </cell>
          <cell r="DE2292">
            <v>0</v>
          </cell>
          <cell r="DF2292">
            <v>0</v>
          </cell>
          <cell r="DG2292">
            <v>0</v>
          </cell>
          <cell r="DH2292">
            <v>0</v>
          </cell>
          <cell r="DI2292">
            <v>0</v>
          </cell>
          <cell r="DJ2292">
            <v>0</v>
          </cell>
          <cell r="DK2292">
            <v>0</v>
          </cell>
          <cell r="DL2292">
            <v>0</v>
          </cell>
          <cell r="DM2292">
            <v>0</v>
          </cell>
          <cell r="DN2292">
            <v>0</v>
          </cell>
          <cell r="DO2292">
            <v>0</v>
          </cell>
          <cell r="DP2292">
            <v>0</v>
          </cell>
          <cell r="DQ2292">
            <v>0</v>
          </cell>
          <cell r="DR2292">
            <v>0</v>
          </cell>
          <cell r="DS2292">
            <v>0</v>
          </cell>
          <cell r="DT2292">
            <v>0</v>
          </cell>
          <cell r="DU2292">
            <v>0</v>
          </cell>
          <cell r="DV2292">
            <v>0</v>
          </cell>
        </row>
        <row r="2293">
          <cell r="A2293" t="str">
            <v>AFP ColombiaSkandiaRAfiliados Cesantias Total</v>
          </cell>
          <cell r="B2293" t="str">
            <v>AFP Colombia</v>
          </cell>
          <cell r="C2293" t="str">
            <v>Afiliados Cesantias Total</v>
          </cell>
          <cell r="D2293" t="str">
            <v>R</v>
          </cell>
          <cell r="E2293" t="str">
            <v>Número de personas</v>
          </cell>
          <cell r="F2293" t="str">
            <v>Contabilidad</v>
          </cell>
          <cell r="G2293" t="str">
            <v>Skandia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39460</v>
          </cell>
          <cell r="O2293">
            <v>38116</v>
          </cell>
          <cell r="P2293">
            <v>39648</v>
          </cell>
          <cell r="Q2293">
            <v>38116</v>
          </cell>
          <cell r="R2293">
            <v>39648</v>
          </cell>
          <cell r="S2293">
            <v>38162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BV2293">
            <v>0</v>
          </cell>
          <cell r="BW2293">
            <v>0</v>
          </cell>
          <cell r="BX2293">
            <v>0</v>
          </cell>
          <cell r="BY2293">
            <v>0</v>
          </cell>
          <cell r="BZ2293">
            <v>0</v>
          </cell>
          <cell r="CA2293">
            <v>0</v>
          </cell>
          <cell r="CB2293">
            <v>0</v>
          </cell>
          <cell r="CC2293">
            <v>0</v>
          </cell>
          <cell r="CD2293">
            <v>0</v>
          </cell>
          <cell r="CE2293">
            <v>0</v>
          </cell>
          <cell r="CF2293">
            <v>0</v>
          </cell>
          <cell r="CG2293">
            <v>0</v>
          </cell>
          <cell r="CH2293">
            <v>0</v>
          </cell>
          <cell r="CI2293">
            <v>0</v>
          </cell>
          <cell r="CJ2293">
            <v>0</v>
          </cell>
          <cell r="CK2293">
            <v>0</v>
          </cell>
          <cell r="CL2293">
            <v>0</v>
          </cell>
          <cell r="CM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B2293">
            <v>0</v>
          </cell>
          <cell r="DC2293">
            <v>0</v>
          </cell>
          <cell r="DD2293">
            <v>0</v>
          </cell>
          <cell r="DE2293">
            <v>0</v>
          </cell>
          <cell r="DF2293">
            <v>0</v>
          </cell>
          <cell r="DG2293">
            <v>0</v>
          </cell>
          <cell r="DH2293">
            <v>0</v>
          </cell>
          <cell r="DI2293">
            <v>0</v>
          </cell>
          <cell r="DJ2293">
            <v>0</v>
          </cell>
          <cell r="DK2293">
            <v>0</v>
          </cell>
          <cell r="DL2293">
            <v>0</v>
          </cell>
          <cell r="DM2293">
            <v>0</v>
          </cell>
          <cell r="DN2293">
            <v>0</v>
          </cell>
          <cell r="DO2293">
            <v>0</v>
          </cell>
          <cell r="DP2293">
            <v>0</v>
          </cell>
          <cell r="DQ2293">
            <v>0</v>
          </cell>
          <cell r="DR2293">
            <v>0</v>
          </cell>
          <cell r="DS2293">
            <v>0</v>
          </cell>
          <cell r="DT2293">
            <v>0</v>
          </cell>
          <cell r="DU2293">
            <v>0</v>
          </cell>
          <cell r="DV2293">
            <v>0</v>
          </cell>
        </row>
        <row r="2294">
          <cell r="A2294" t="str">
            <v>AFP ColombiaSISTEMARAfiliados Cesantias Total</v>
          </cell>
          <cell r="B2294" t="str">
            <v>AFP Colombia</v>
          </cell>
          <cell r="C2294" t="str">
            <v>Afiliados Cesantias Total</v>
          </cell>
          <cell r="D2294" t="str">
            <v>R</v>
          </cell>
          <cell r="E2294" t="str">
            <v>Número de personas</v>
          </cell>
          <cell r="F2294" t="str">
            <v>Contabilidad</v>
          </cell>
          <cell r="G2294" t="str">
            <v>SISTEMA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5314061</v>
          </cell>
          <cell r="O2294">
            <v>5383613</v>
          </cell>
          <cell r="P2294">
            <v>5352407</v>
          </cell>
          <cell r="Q2294">
            <v>5383613</v>
          </cell>
          <cell r="R2294">
            <v>5352407</v>
          </cell>
          <cell r="S2294">
            <v>5401373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BV2294">
            <v>0</v>
          </cell>
          <cell r="BW2294">
            <v>0</v>
          </cell>
          <cell r="BX2294">
            <v>0</v>
          </cell>
          <cell r="BY2294">
            <v>0</v>
          </cell>
          <cell r="BZ2294">
            <v>0</v>
          </cell>
          <cell r="CA2294">
            <v>0</v>
          </cell>
          <cell r="CB2294">
            <v>0</v>
          </cell>
          <cell r="CC2294">
            <v>0</v>
          </cell>
          <cell r="CD2294">
            <v>0</v>
          </cell>
          <cell r="CE2294">
            <v>0</v>
          </cell>
          <cell r="CF2294">
            <v>0</v>
          </cell>
          <cell r="CG2294">
            <v>0</v>
          </cell>
          <cell r="CH2294">
            <v>0</v>
          </cell>
          <cell r="CI2294">
            <v>0</v>
          </cell>
          <cell r="CJ2294">
            <v>0</v>
          </cell>
          <cell r="CK2294">
            <v>0</v>
          </cell>
          <cell r="CL2294">
            <v>0</v>
          </cell>
          <cell r="CM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B2294">
            <v>0</v>
          </cell>
          <cell r="DC2294">
            <v>0</v>
          </cell>
          <cell r="DD2294">
            <v>0</v>
          </cell>
          <cell r="DE2294">
            <v>0</v>
          </cell>
          <cell r="DF2294">
            <v>0</v>
          </cell>
          <cell r="DG2294">
            <v>0</v>
          </cell>
          <cell r="DH2294">
            <v>0</v>
          </cell>
          <cell r="DI2294">
            <v>0</v>
          </cell>
          <cell r="DJ2294">
            <v>0</v>
          </cell>
          <cell r="DK2294">
            <v>0</v>
          </cell>
          <cell r="DL2294">
            <v>0</v>
          </cell>
          <cell r="DM2294">
            <v>0</v>
          </cell>
          <cell r="DN2294">
            <v>0</v>
          </cell>
          <cell r="DO2294">
            <v>0</v>
          </cell>
          <cell r="DP2294">
            <v>0</v>
          </cell>
          <cell r="DQ2294">
            <v>0</v>
          </cell>
          <cell r="DR2294">
            <v>0</v>
          </cell>
          <cell r="DS2294">
            <v>0</v>
          </cell>
          <cell r="DT2294">
            <v>0</v>
          </cell>
          <cell r="DU2294">
            <v>0</v>
          </cell>
          <cell r="DV2294">
            <v>0</v>
          </cell>
        </row>
        <row r="2295">
          <cell r="A2295" t="str">
            <v>AFP ColombiaParticipación de mercadoR</v>
          </cell>
          <cell r="B2295" t="str">
            <v>AFP Colombia</v>
          </cell>
          <cell r="C2295">
            <v>0</v>
          </cell>
          <cell r="D2295" t="str">
            <v>R</v>
          </cell>
          <cell r="E2295" t="str">
            <v>Número de personas</v>
          </cell>
          <cell r="F2295" t="str">
            <v>Contabilidad</v>
          </cell>
          <cell r="G2295" t="str">
            <v>Participación de mercado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  <cell r="BO2295">
            <v>0</v>
          </cell>
          <cell r="BP2295">
            <v>0</v>
          </cell>
          <cell r="BQ2295">
            <v>0</v>
          </cell>
          <cell r="BR2295">
            <v>0</v>
          </cell>
          <cell r="BS2295">
            <v>0</v>
          </cell>
          <cell r="BT2295">
            <v>0</v>
          </cell>
          <cell r="BU2295">
            <v>0</v>
          </cell>
          <cell r="BV2295">
            <v>0</v>
          </cell>
          <cell r="BW2295">
            <v>0</v>
          </cell>
          <cell r="BX2295">
            <v>0</v>
          </cell>
          <cell r="BY2295">
            <v>0</v>
          </cell>
          <cell r="BZ2295">
            <v>0</v>
          </cell>
          <cell r="CA2295">
            <v>0</v>
          </cell>
          <cell r="CB2295">
            <v>0</v>
          </cell>
          <cell r="CC2295">
            <v>0</v>
          </cell>
          <cell r="CD2295">
            <v>0</v>
          </cell>
          <cell r="CE2295">
            <v>0</v>
          </cell>
          <cell r="CF2295">
            <v>0</v>
          </cell>
          <cell r="CG2295">
            <v>0</v>
          </cell>
          <cell r="CH2295">
            <v>0</v>
          </cell>
          <cell r="CI2295">
            <v>0</v>
          </cell>
          <cell r="CJ2295">
            <v>0</v>
          </cell>
          <cell r="CK2295">
            <v>0</v>
          </cell>
          <cell r="CL2295">
            <v>0</v>
          </cell>
          <cell r="CM2295">
            <v>0</v>
          </cell>
          <cell r="CN2295">
            <v>0</v>
          </cell>
          <cell r="CO2295">
            <v>0</v>
          </cell>
          <cell r="CP2295">
            <v>0</v>
          </cell>
          <cell r="CQ2295">
            <v>0</v>
          </cell>
          <cell r="CR2295">
            <v>0</v>
          </cell>
          <cell r="CS2295">
            <v>0</v>
          </cell>
          <cell r="CT2295">
            <v>0</v>
          </cell>
          <cell r="CU2295">
            <v>0</v>
          </cell>
          <cell r="CV2295">
            <v>0</v>
          </cell>
          <cell r="CW2295">
            <v>0</v>
          </cell>
          <cell r="CX2295">
            <v>0</v>
          </cell>
          <cell r="CY2295">
            <v>0</v>
          </cell>
          <cell r="CZ2295">
            <v>0</v>
          </cell>
          <cell r="DA2295">
            <v>0</v>
          </cell>
          <cell r="DB2295">
            <v>0</v>
          </cell>
          <cell r="DC2295">
            <v>0</v>
          </cell>
          <cell r="DD2295">
            <v>0</v>
          </cell>
          <cell r="DE2295">
            <v>0</v>
          </cell>
          <cell r="DF2295">
            <v>0</v>
          </cell>
          <cell r="DG2295">
            <v>0</v>
          </cell>
          <cell r="DH2295">
            <v>0</v>
          </cell>
          <cell r="DI2295">
            <v>0</v>
          </cell>
          <cell r="DJ2295">
            <v>0</v>
          </cell>
          <cell r="DK2295">
            <v>0</v>
          </cell>
          <cell r="DL2295">
            <v>0</v>
          </cell>
          <cell r="DM2295">
            <v>0</v>
          </cell>
          <cell r="DN2295">
            <v>0</v>
          </cell>
          <cell r="DO2295">
            <v>0</v>
          </cell>
          <cell r="DP2295">
            <v>0</v>
          </cell>
          <cell r="DQ2295">
            <v>0</v>
          </cell>
          <cell r="DR2295">
            <v>0</v>
          </cell>
          <cell r="DS2295">
            <v>0</v>
          </cell>
          <cell r="DT2295">
            <v>0</v>
          </cell>
          <cell r="DU2295">
            <v>0</v>
          </cell>
          <cell r="DV2295">
            <v>0</v>
          </cell>
        </row>
        <row r="2296">
          <cell r="A2296" t="str">
            <v>AFP ColombiaAFP INGRAfiliados Cesantias PM</v>
          </cell>
          <cell r="B2296" t="str">
            <v>AFP Colombia</v>
          </cell>
          <cell r="C2296" t="str">
            <v>Afiliados Cesantias PM</v>
          </cell>
          <cell r="D2296" t="str">
            <v>R</v>
          </cell>
          <cell r="E2296" t="str">
            <v>Número de personas</v>
          </cell>
          <cell r="F2296" t="str">
            <v>Contabilidad</v>
          </cell>
          <cell r="G2296" t="str">
            <v>AFP ING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.11319234009545619</v>
          </cell>
          <cell r="O2296">
            <v>0.10713474389782475</v>
          </cell>
          <cell r="P2296">
            <v>0.11277430882965365</v>
          </cell>
          <cell r="Q2296">
            <v>0.10713474389782475</v>
          </cell>
          <cell r="R2296">
            <v>0.11277430882965365</v>
          </cell>
          <cell r="S2296">
            <v>0.10688208349988049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  <cell r="BO2296">
            <v>0</v>
          </cell>
          <cell r="BP2296">
            <v>0</v>
          </cell>
          <cell r="BQ2296">
            <v>0</v>
          </cell>
          <cell r="BR2296">
            <v>0</v>
          </cell>
          <cell r="BS2296">
            <v>0</v>
          </cell>
          <cell r="BT2296">
            <v>0</v>
          </cell>
          <cell r="BU2296">
            <v>0</v>
          </cell>
          <cell r="BV2296">
            <v>0</v>
          </cell>
          <cell r="BW2296">
            <v>0</v>
          </cell>
          <cell r="BX2296">
            <v>0</v>
          </cell>
          <cell r="BY2296">
            <v>0</v>
          </cell>
          <cell r="BZ2296">
            <v>0</v>
          </cell>
          <cell r="CA2296">
            <v>0</v>
          </cell>
          <cell r="CB2296">
            <v>0</v>
          </cell>
          <cell r="CC2296">
            <v>0</v>
          </cell>
          <cell r="CD2296">
            <v>0</v>
          </cell>
          <cell r="CE2296">
            <v>0</v>
          </cell>
          <cell r="CF2296">
            <v>0</v>
          </cell>
          <cell r="CG2296">
            <v>0</v>
          </cell>
          <cell r="CH2296">
            <v>0</v>
          </cell>
          <cell r="CI2296">
            <v>0</v>
          </cell>
          <cell r="CJ2296">
            <v>0</v>
          </cell>
          <cell r="CK2296">
            <v>0</v>
          </cell>
          <cell r="CL2296">
            <v>0</v>
          </cell>
          <cell r="CM2296">
            <v>0</v>
          </cell>
          <cell r="CN2296">
            <v>0</v>
          </cell>
          <cell r="CO2296">
            <v>0</v>
          </cell>
          <cell r="CP2296">
            <v>0</v>
          </cell>
          <cell r="CQ2296">
            <v>0</v>
          </cell>
          <cell r="CR2296">
            <v>0</v>
          </cell>
          <cell r="CS2296">
            <v>0</v>
          </cell>
          <cell r="CT2296">
            <v>0</v>
          </cell>
          <cell r="CU2296">
            <v>0</v>
          </cell>
          <cell r="CV2296">
            <v>0</v>
          </cell>
          <cell r="CW2296">
            <v>0</v>
          </cell>
          <cell r="CX2296">
            <v>0</v>
          </cell>
          <cell r="CY2296">
            <v>0</v>
          </cell>
          <cell r="CZ2296">
            <v>0</v>
          </cell>
          <cell r="DA2296">
            <v>0</v>
          </cell>
          <cell r="DB2296">
            <v>0</v>
          </cell>
          <cell r="DC2296">
            <v>0</v>
          </cell>
          <cell r="DD2296">
            <v>0</v>
          </cell>
          <cell r="DE2296">
            <v>0</v>
          </cell>
          <cell r="DF2296">
            <v>0</v>
          </cell>
          <cell r="DG2296">
            <v>0</v>
          </cell>
          <cell r="DH2296">
            <v>0</v>
          </cell>
          <cell r="DI2296">
            <v>0</v>
          </cell>
          <cell r="DJ2296">
            <v>0</v>
          </cell>
          <cell r="DK2296">
            <v>0</v>
          </cell>
          <cell r="DL2296">
            <v>0</v>
          </cell>
          <cell r="DM2296">
            <v>0</v>
          </cell>
          <cell r="DN2296">
            <v>0</v>
          </cell>
          <cell r="DO2296">
            <v>0</v>
          </cell>
          <cell r="DP2296">
            <v>0</v>
          </cell>
          <cell r="DQ2296">
            <v>0</v>
          </cell>
          <cell r="DR2296">
            <v>0</v>
          </cell>
          <cell r="DS2296">
            <v>0</v>
          </cell>
          <cell r="DT2296">
            <v>0</v>
          </cell>
          <cell r="DU2296">
            <v>0</v>
          </cell>
          <cell r="DV2296">
            <v>0</v>
          </cell>
        </row>
        <row r="2297">
          <cell r="A2297" t="str">
            <v>AFP ColombiaPorvenirRAfiliados Cesantias PM</v>
          </cell>
          <cell r="B2297" t="str">
            <v>AFP Colombia</v>
          </cell>
          <cell r="C2297" t="str">
            <v>Afiliados Cesantias PM</v>
          </cell>
          <cell r="D2297" t="str">
            <v>R</v>
          </cell>
          <cell r="E2297" t="str">
            <v>Número de personas</v>
          </cell>
          <cell r="F2297" t="str">
            <v>Contabilidad</v>
          </cell>
          <cell r="G2297" t="str">
            <v>Porvenir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.2928342373186909</v>
          </cell>
          <cell r="O2297">
            <v>0.28047781294829327</v>
          </cell>
          <cell r="P2297">
            <v>0.29588856004410724</v>
          </cell>
          <cell r="Q2297">
            <v>0.28047781294829327</v>
          </cell>
          <cell r="R2297">
            <v>0.29588856004410724</v>
          </cell>
          <cell r="S2297">
            <v>0.28213270959069109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  <cell r="BK2297">
            <v>0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0</v>
          </cell>
          <cell r="BS2297">
            <v>0</v>
          </cell>
          <cell r="BT2297">
            <v>0</v>
          </cell>
          <cell r="BU2297">
            <v>0</v>
          </cell>
          <cell r="BV2297">
            <v>0</v>
          </cell>
          <cell r="BW2297">
            <v>0</v>
          </cell>
          <cell r="BX2297">
            <v>0</v>
          </cell>
          <cell r="BY2297">
            <v>0</v>
          </cell>
          <cell r="BZ2297">
            <v>0</v>
          </cell>
          <cell r="CA2297">
            <v>0</v>
          </cell>
          <cell r="CB2297">
            <v>0</v>
          </cell>
          <cell r="CC2297">
            <v>0</v>
          </cell>
          <cell r="CD2297">
            <v>0</v>
          </cell>
          <cell r="CE2297">
            <v>0</v>
          </cell>
          <cell r="CF2297">
            <v>0</v>
          </cell>
          <cell r="CG2297">
            <v>0</v>
          </cell>
          <cell r="CH2297">
            <v>0</v>
          </cell>
          <cell r="CI2297">
            <v>0</v>
          </cell>
          <cell r="CJ2297">
            <v>0</v>
          </cell>
          <cell r="CK2297">
            <v>0</v>
          </cell>
          <cell r="CL2297">
            <v>0</v>
          </cell>
          <cell r="CM2297">
            <v>0</v>
          </cell>
          <cell r="CN2297">
            <v>0</v>
          </cell>
          <cell r="CO2297">
            <v>0</v>
          </cell>
          <cell r="CP2297">
            <v>0</v>
          </cell>
          <cell r="CQ2297">
            <v>0</v>
          </cell>
          <cell r="CR2297">
            <v>0</v>
          </cell>
          <cell r="CS2297">
            <v>0</v>
          </cell>
          <cell r="CT2297">
            <v>0</v>
          </cell>
          <cell r="CU2297">
            <v>0</v>
          </cell>
          <cell r="CV2297">
            <v>0</v>
          </cell>
          <cell r="CW2297">
            <v>0</v>
          </cell>
          <cell r="CX2297">
            <v>0</v>
          </cell>
          <cell r="CY2297">
            <v>0</v>
          </cell>
          <cell r="CZ2297">
            <v>0</v>
          </cell>
          <cell r="DA2297">
            <v>0</v>
          </cell>
          <cell r="DB2297">
            <v>0</v>
          </cell>
          <cell r="DC2297">
            <v>0</v>
          </cell>
          <cell r="DD2297">
            <v>0</v>
          </cell>
          <cell r="DE2297">
            <v>0</v>
          </cell>
          <cell r="DF2297">
            <v>0</v>
          </cell>
          <cell r="DG2297">
            <v>0</v>
          </cell>
          <cell r="DH2297">
            <v>0</v>
          </cell>
          <cell r="DI2297">
            <v>0</v>
          </cell>
          <cell r="DJ2297">
            <v>0</v>
          </cell>
          <cell r="DK2297">
            <v>0</v>
          </cell>
          <cell r="DL2297">
            <v>0</v>
          </cell>
          <cell r="DM2297">
            <v>0</v>
          </cell>
          <cell r="DN2297">
            <v>0</v>
          </cell>
          <cell r="DO2297">
            <v>0</v>
          </cell>
          <cell r="DP2297">
            <v>0</v>
          </cell>
          <cell r="DQ2297">
            <v>0</v>
          </cell>
          <cell r="DR2297">
            <v>0</v>
          </cell>
          <cell r="DS2297">
            <v>0</v>
          </cell>
          <cell r="DT2297">
            <v>0</v>
          </cell>
          <cell r="DU2297">
            <v>0</v>
          </cell>
          <cell r="DV2297">
            <v>0</v>
          </cell>
        </row>
        <row r="2298">
          <cell r="A2298" t="str">
            <v>AFP ColombiaProtecciónRAfiliados Cesantias PM</v>
          </cell>
          <cell r="B2298" t="str">
            <v>AFP Colombia</v>
          </cell>
          <cell r="C2298" t="str">
            <v>Afiliados Cesantias PM</v>
          </cell>
          <cell r="D2298" t="str">
            <v>R</v>
          </cell>
          <cell r="E2298" t="str">
            <v>Número de personas</v>
          </cell>
          <cell r="F2298" t="str">
            <v>Contabilidad</v>
          </cell>
          <cell r="G2298" t="str">
            <v>Protección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.20204246808608331</v>
          </cell>
          <cell r="O2298">
            <v>0.18485782689060301</v>
          </cell>
          <cell r="P2298">
            <v>0.20332534502701308</v>
          </cell>
          <cell r="Q2298">
            <v>0.18485782689060301</v>
          </cell>
          <cell r="R2298">
            <v>0.20332534502701308</v>
          </cell>
          <cell r="S2298">
            <v>0.18571129970102046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BV2298">
            <v>0</v>
          </cell>
          <cell r="BW2298">
            <v>0</v>
          </cell>
          <cell r="BX2298">
            <v>0</v>
          </cell>
          <cell r="BY2298">
            <v>0</v>
          </cell>
          <cell r="BZ2298">
            <v>0</v>
          </cell>
          <cell r="CA2298">
            <v>0</v>
          </cell>
          <cell r="CB2298">
            <v>0</v>
          </cell>
          <cell r="CC2298">
            <v>0</v>
          </cell>
          <cell r="CD2298">
            <v>0</v>
          </cell>
          <cell r="CE2298">
            <v>0</v>
          </cell>
          <cell r="CF2298">
            <v>0</v>
          </cell>
          <cell r="CG2298">
            <v>0</v>
          </cell>
          <cell r="CH2298">
            <v>0</v>
          </cell>
          <cell r="CI2298">
            <v>0</v>
          </cell>
          <cell r="CJ2298">
            <v>0</v>
          </cell>
          <cell r="CK2298">
            <v>0</v>
          </cell>
          <cell r="CL2298">
            <v>0</v>
          </cell>
          <cell r="CM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B2298">
            <v>0</v>
          </cell>
          <cell r="DC2298">
            <v>0</v>
          </cell>
          <cell r="DD2298">
            <v>0</v>
          </cell>
          <cell r="DE2298">
            <v>0</v>
          </cell>
          <cell r="DF2298">
            <v>0</v>
          </cell>
          <cell r="DG2298">
            <v>0</v>
          </cell>
          <cell r="DH2298">
            <v>0</v>
          </cell>
          <cell r="DI2298">
            <v>0</v>
          </cell>
          <cell r="DJ2298">
            <v>0</v>
          </cell>
          <cell r="DK2298">
            <v>0</v>
          </cell>
          <cell r="DL2298">
            <v>0</v>
          </cell>
          <cell r="DM2298">
            <v>0</v>
          </cell>
          <cell r="DN2298">
            <v>0</v>
          </cell>
          <cell r="DO2298">
            <v>0</v>
          </cell>
          <cell r="DP2298">
            <v>0</v>
          </cell>
          <cell r="DQ2298">
            <v>0</v>
          </cell>
          <cell r="DR2298">
            <v>0</v>
          </cell>
          <cell r="DS2298">
            <v>0</v>
          </cell>
          <cell r="DT2298">
            <v>0</v>
          </cell>
          <cell r="DU2298">
            <v>0</v>
          </cell>
          <cell r="DV2298">
            <v>0</v>
          </cell>
        </row>
        <row r="2299">
          <cell r="A2299" t="str">
            <v>AFP ColombiaHorizonteRAfiliados Cesantias PM</v>
          </cell>
          <cell r="B2299" t="str">
            <v>AFP Colombia</v>
          </cell>
          <cell r="C2299" t="str">
            <v>Afiliados Cesantias PM</v>
          </cell>
          <cell r="D2299" t="str">
            <v>R</v>
          </cell>
          <cell r="E2299" t="str">
            <v>Número de personas</v>
          </cell>
          <cell r="F2299" t="str">
            <v>Contabilidad</v>
          </cell>
          <cell r="G2299" t="str">
            <v>Horizonte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.2777711810233266</v>
          </cell>
          <cell r="O2299">
            <v>0.24686767046591201</v>
          </cell>
          <cell r="P2299">
            <v>0.27124301272306084</v>
          </cell>
          <cell r="Q2299">
            <v>0.24686767046591201</v>
          </cell>
          <cell r="R2299">
            <v>0.27124301272306084</v>
          </cell>
          <cell r="S2299">
            <v>0.24524042312945246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BV2299">
            <v>0</v>
          </cell>
          <cell r="BW2299">
            <v>0</v>
          </cell>
          <cell r="BX2299">
            <v>0</v>
          </cell>
          <cell r="BY2299">
            <v>0</v>
          </cell>
          <cell r="BZ2299">
            <v>0</v>
          </cell>
          <cell r="CA2299">
            <v>0</v>
          </cell>
          <cell r="CB2299">
            <v>0</v>
          </cell>
          <cell r="CC2299">
            <v>0</v>
          </cell>
          <cell r="CD2299">
            <v>0</v>
          </cell>
          <cell r="CE2299">
            <v>0</v>
          </cell>
          <cell r="CF2299">
            <v>0</v>
          </cell>
          <cell r="CG2299">
            <v>0</v>
          </cell>
          <cell r="CH2299">
            <v>0</v>
          </cell>
          <cell r="CI2299">
            <v>0</v>
          </cell>
          <cell r="CJ2299">
            <v>0</v>
          </cell>
          <cell r="CK2299">
            <v>0</v>
          </cell>
          <cell r="CL2299">
            <v>0</v>
          </cell>
          <cell r="CM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B2299">
            <v>0</v>
          </cell>
          <cell r="DC2299">
            <v>0</v>
          </cell>
          <cell r="DD2299">
            <v>0</v>
          </cell>
          <cell r="DE2299">
            <v>0</v>
          </cell>
          <cell r="DF2299">
            <v>0</v>
          </cell>
          <cell r="DG2299">
            <v>0</v>
          </cell>
          <cell r="DH2299">
            <v>0</v>
          </cell>
          <cell r="DI2299">
            <v>0</v>
          </cell>
          <cell r="DJ2299">
            <v>0</v>
          </cell>
          <cell r="DK2299">
            <v>0</v>
          </cell>
          <cell r="DL2299">
            <v>0</v>
          </cell>
          <cell r="DM2299">
            <v>0</v>
          </cell>
          <cell r="DN2299">
            <v>0</v>
          </cell>
          <cell r="DO2299">
            <v>0</v>
          </cell>
          <cell r="DP2299">
            <v>0</v>
          </cell>
          <cell r="DQ2299">
            <v>0</v>
          </cell>
          <cell r="DR2299">
            <v>0</v>
          </cell>
          <cell r="DS2299">
            <v>0</v>
          </cell>
          <cell r="DT2299">
            <v>0</v>
          </cell>
          <cell r="DU2299">
            <v>0</v>
          </cell>
          <cell r="DV2299">
            <v>0</v>
          </cell>
        </row>
        <row r="2300">
          <cell r="A2300" t="str">
            <v>AFP ColombiaColfondosRAfiliados Cesantias PM</v>
          </cell>
          <cell r="B2300" t="str">
            <v>AFP Colombia</v>
          </cell>
          <cell r="C2300" t="str">
            <v>Afiliados Cesantias PM</v>
          </cell>
          <cell r="D2300" t="str">
            <v>R</v>
          </cell>
          <cell r="E2300" t="str">
            <v>Número de personas</v>
          </cell>
          <cell r="F2300" t="str">
            <v>Contabilidad</v>
          </cell>
          <cell r="G2300" t="str">
            <v>Colfondos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.10673419066886887</v>
          </cell>
          <cell r="O2300">
            <v>0.17358194208981961</v>
          </cell>
          <cell r="P2300">
            <v>0.10936126494117507</v>
          </cell>
          <cell r="Q2300">
            <v>0.17358194208981961</v>
          </cell>
          <cell r="R2300">
            <v>0.10936126494117507</v>
          </cell>
          <cell r="S2300">
            <v>0.17296824344476858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0</v>
          </cell>
          <cell r="BS2300">
            <v>0</v>
          </cell>
          <cell r="BT2300">
            <v>0</v>
          </cell>
          <cell r="BU2300">
            <v>0</v>
          </cell>
          <cell r="BV2300">
            <v>0</v>
          </cell>
          <cell r="BW2300">
            <v>0</v>
          </cell>
          <cell r="BX2300">
            <v>0</v>
          </cell>
          <cell r="BY2300">
            <v>0</v>
          </cell>
          <cell r="BZ2300">
            <v>0</v>
          </cell>
          <cell r="CA2300">
            <v>0</v>
          </cell>
          <cell r="CB2300">
            <v>0</v>
          </cell>
          <cell r="CC2300">
            <v>0</v>
          </cell>
          <cell r="CD2300">
            <v>0</v>
          </cell>
          <cell r="CE2300">
            <v>0</v>
          </cell>
          <cell r="CF2300">
            <v>0</v>
          </cell>
          <cell r="CG2300">
            <v>0</v>
          </cell>
          <cell r="CH2300">
            <v>0</v>
          </cell>
          <cell r="CI2300">
            <v>0</v>
          </cell>
          <cell r="CJ2300">
            <v>0</v>
          </cell>
          <cell r="CK2300">
            <v>0</v>
          </cell>
          <cell r="CL2300">
            <v>0</v>
          </cell>
          <cell r="CM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0</v>
          </cell>
          <cell r="CY2300">
            <v>0</v>
          </cell>
          <cell r="CZ2300">
            <v>0</v>
          </cell>
          <cell r="DA2300">
            <v>0</v>
          </cell>
          <cell r="DB2300">
            <v>0</v>
          </cell>
          <cell r="DC2300">
            <v>0</v>
          </cell>
          <cell r="DD2300">
            <v>0</v>
          </cell>
          <cell r="DE2300">
            <v>0</v>
          </cell>
          <cell r="DF2300">
            <v>0</v>
          </cell>
          <cell r="DG2300">
            <v>0</v>
          </cell>
          <cell r="DH2300">
            <v>0</v>
          </cell>
          <cell r="DI2300">
            <v>0</v>
          </cell>
          <cell r="DJ2300">
            <v>0</v>
          </cell>
          <cell r="DK2300">
            <v>0</v>
          </cell>
          <cell r="DL2300">
            <v>0</v>
          </cell>
          <cell r="DM2300">
            <v>0</v>
          </cell>
          <cell r="DN2300">
            <v>0</v>
          </cell>
          <cell r="DO2300">
            <v>0</v>
          </cell>
          <cell r="DP2300">
            <v>0</v>
          </cell>
          <cell r="DQ2300">
            <v>0</v>
          </cell>
          <cell r="DR2300">
            <v>0</v>
          </cell>
          <cell r="DS2300">
            <v>0</v>
          </cell>
          <cell r="DT2300">
            <v>0</v>
          </cell>
          <cell r="DU2300">
            <v>0</v>
          </cell>
          <cell r="DV2300">
            <v>0</v>
          </cell>
        </row>
        <row r="2301">
          <cell r="A2301" t="str">
            <v>AFP ColombiaSkandiaRAfiliados Cesantias PM</v>
          </cell>
          <cell r="B2301" t="str">
            <v>AFP Colombia</v>
          </cell>
          <cell r="C2301" t="str">
            <v>Afiliados Cesantias PM</v>
          </cell>
          <cell r="D2301" t="str">
            <v>R</v>
          </cell>
          <cell r="E2301" t="str">
            <v>Número de personas</v>
          </cell>
          <cell r="F2301" t="str">
            <v>Contabilidad</v>
          </cell>
          <cell r="G2301" t="str">
            <v>Skandia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7.4255828075740944E-3</v>
          </cell>
          <cell r="O2301">
            <v>7.0800037075473294E-3</v>
          </cell>
          <cell r="P2301">
            <v>7.4075084349900892E-3</v>
          </cell>
          <cell r="Q2301">
            <v>7.0800037075473294E-3</v>
          </cell>
          <cell r="R2301">
            <v>7.4075084349900892E-3</v>
          </cell>
          <cell r="S2301">
            <v>7.0652406341869005E-3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BV2301">
            <v>0</v>
          </cell>
          <cell r="BW2301">
            <v>0</v>
          </cell>
          <cell r="BX2301">
            <v>0</v>
          </cell>
          <cell r="BY2301">
            <v>0</v>
          </cell>
          <cell r="BZ2301">
            <v>0</v>
          </cell>
          <cell r="CA2301">
            <v>0</v>
          </cell>
          <cell r="CB2301">
            <v>0</v>
          </cell>
          <cell r="CC2301">
            <v>0</v>
          </cell>
          <cell r="CD2301">
            <v>0</v>
          </cell>
          <cell r="CE2301">
            <v>0</v>
          </cell>
          <cell r="CF2301">
            <v>0</v>
          </cell>
          <cell r="CG2301">
            <v>0</v>
          </cell>
          <cell r="CH2301">
            <v>0</v>
          </cell>
          <cell r="CI2301">
            <v>0</v>
          </cell>
          <cell r="CJ2301">
            <v>0</v>
          </cell>
          <cell r="CK2301">
            <v>0</v>
          </cell>
          <cell r="CL2301">
            <v>0</v>
          </cell>
          <cell r="CM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B2301">
            <v>0</v>
          </cell>
          <cell r="DC2301">
            <v>0</v>
          </cell>
          <cell r="DD2301">
            <v>0</v>
          </cell>
          <cell r="DE2301">
            <v>0</v>
          </cell>
          <cell r="DF2301">
            <v>0</v>
          </cell>
          <cell r="DG2301">
            <v>0</v>
          </cell>
          <cell r="DH2301">
            <v>0</v>
          </cell>
          <cell r="DI2301">
            <v>0</v>
          </cell>
          <cell r="DJ2301">
            <v>0</v>
          </cell>
          <cell r="DK2301">
            <v>0</v>
          </cell>
          <cell r="DL2301">
            <v>0</v>
          </cell>
          <cell r="DM2301">
            <v>0</v>
          </cell>
          <cell r="DN2301">
            <v>0</v>
          </cell>
          <cell r="DO2301">
            <v>0</v>
          </cell>
          <cell r="DP2301">
            <v>0</v>
          </cell>
          <cell r="DQ2301">
            <v>0</v>
          </cell>
          <cell r="DR2301">
            <v>0</v>
          </cell>
          <cell r="DS2301">
            <v>0</v>
          </cell>
          <cell r="DT2301">
            <v>0</v>
          </cell>
          <cell r="DU2301">
            <v>0</v>
          </cell>
          <cell r="DV2301">
            <v>0</v>
          </cell>
        </row>
        <row r="2302">
          <cell r="A2302" t="str">
            <v>AFP ColombiaSISTEMARAfiliados Cesantias PM</v>
          </cell>
          <cell r="B2302" t="str">
            <v>AFP Colombia</v>
          </cell>
          <cell r="C2302" t="str">
            <v>Afiliados Cesantias PM</v>
          </cell>
          <cell r="D2302" t="str">
            <v>R</v>
          </cell>
          <cell r="E2302" t="str">
            <v>Número de personas</v>
          </cell>
          <cell r="F2302" t="str">
            <v>Contabilidad</v>
          </cell>
          <cell r="G2302" t="str">
            <v>SISTEMA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1</v>
          </cell>
          <cell r="O2302">
            <v>1</v>
          </cell>
          <cell r="P2302">
            <v>1</v>
          </cell>
          <cell r="Q2302">
            <v>1</v>
          </cell>
          <cell r="R2302">
            <v>1</v>
          </cell>
          <cell r="S2302">
            <v>1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BV2302">
            <v>0</v>
          </cell>
          <cell r="BW2302">
            <v>0</v>
          </cell>
          <cell r="BX2302">
            <v>0</v>
          </cell>
          <cell r="BY2302">
            <v>0</v>
          </cell>
          <cell r="BZ2302">
            <v>0</v>
          </cell>
          <cell r="CA2302">
            <v>0</v>
          </cell>
          <cell r="CB2302">
            <v>0</v>
          </cell>
          <cell r="CC2302">
            <v>0</v>
          </cell>
          <cell r="CD2302">
            <v>0</v>
          </cell>
          <cell r="CE2302">
            <v>0</v>
          </cell>
          <cell r="CF2302">
            <v>0</v>
          </cell>
          <cell r="CG2302">
            <v>0</v>
          </cell>
          <cell r="CH2302">
            <v>0</v>
          </cell>
          <cell r="CI2302">
            <v>0</v>
          </cell>
          <cell r="CJ2302">
            <v>0</v>
          </cell>
          <cell r="CK2302">
            <v>0</v>
          </cell>
          <cell r="CL2302">
            <v>0</v>
          </cell>
          <cell r="CM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B2302">
            <v>0</v>
          </cell>
          <cell r="DC2302">
            <v>0</v>
          </cell>
          <cell r="DD2302">
            <v>0</v>
          </cell>
          <cell r="DE2302">
            <v>0</v>
          </cell>
          <cell r="DF2302">
            <v>0</v>
          </cell>
          <cell r="DG2302">
            <v>0</v>
          </cell>
          <cell r="DH2302">
            <v>0</v>
          </cell>
          <cell r="DI2302">
            <v>0</v>
          </cell>
          <cell r="DJ2302">
            <v>0</v>
          </cell>
          <cell r="DK2302">
            <v>0</v>
          </cell>
          <cell r="DL2302">
            <v>0</v>
          </cell>
          <cell r="DM2302">
            <v>0</v>
          </cell>
          <cell r="DN2302">
            <v>0</v>
          </cell>
          <cell r="DO2302">
            <v>0</v>
          </cell>
          <cell r="DP2302">
            <v>0</v>
          </cell>
          <cell r="DQ2302">
            <v>0</v>
          </cell>
          <cell r="DR2302">
            <v>0</v>
          </cell>
          <cell r="DS2302">
            <v>0</v>
          </cell>
          <cell r="DT2302">
            <v>0</v>
          </cell>
          <cell r="DU2302">
            <v>0</v>
          </cell>
          <cell r="DV2302">
            <v>0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 t="str">
            <v>Pensiones Voluntarias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</row>
        <row r="2304">
          <cell r="A2304" t="str">
            <v>AFP ColombiaAFP INGRAfiliados Voluntarias</v>
          </cell>
          <cell r="B2304" t="str">
            <v>AFP Colombia</v>
          </cell>
          <cell r="C2304" t="str">
            <v>Afiliados Voluntarias</v>
          </cell>
          <cell r="D2304" t="str">
            <v>R</v>
          </cell>
          <cell r="E2304" t="str">
            <v>Número de personas</v>
          </cell>
          <cell r="F2304" t="str">
            <v>Contabilidad</v>
          </cell>
          <cell r="G2304" t="str">
            <v>AFP ING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22645</v>
          </cell>
          <cell r="O2304">
            <v>20409</v>
          </cell>
          <cell r="P2304">
            <v>22390</v>
          </cell>
          <cell r="Q2304">
            <v>20409</v>
          </cell>
          <cell r="R2304">
            <v>22390</v>
          </cell>
          <cell r="S2304">
            <v>20298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0</v>
          </cell>
          <cell r="BR2304">
            <v>0</v>
          </cell>
          <cell r="BS2304">
            <v>0</v>
          </cell>
          <cell r="BT2304">
            <v>0</v>
          </cell>
          <cell r="BU2304">
            <v>0</v>
          </cell>
          <cell r="BV2304">
            <v>0</v>
          </cell>
          <cell r="BW2304">
            <v>0</v>
          </cell>
          <cell r="BX2304">
            <v>0</v>
          </cell>
          <cell r="BY2304">
            <v>0</v>
          </cell>
          <cell r="BZ2304">
            <v>0</v>
          </cell>
          <cell r="CA2304">
            <v>0</v>
          </cell>
          <cell r="CB2304">
            <v>0</v>
          </cell>
          <cell r="CC2304">
            <v>0</v>
          </cell>
          <cell r="CD2304">
            <v>0</v>
          </cell>
          <cell r="CE2304">
            <v>0</v>
          </cell>
          <cell r="CF2304">
            <v>0</v>
          </cell>
          <cell r="CG2304">
            <v>0</v>
          </cell>
          <cell r="CH2304">
            <v>0</v>
          </cell>
          <cell r="CI2304">
            <v>0</v>
          </cell>
          <cell r="CJ2304">
            <v>0</v>
          </cell>
          <cell r="CK2304">
            <v>0</v>
          </cell>
          <cell r="CL2304">
            <v>0</v>
          </cell>
          <cell r="CM2304">
            <v>0</v>
          </cell>
          <cell r="CN2304">
            <v>0</v>
          </cell>
          <cell r="CO2304">
            <v>0</v>
          </cell>
          <cell r="CP2304">
            <v>0</v>
          </cell>
          <cell r="CQ2304">
            <v>0</v>
          </cell>
          <cell r="CR2304">
            <v>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0</v>
          </cell>
          <cell r="CX2304">
            <v>0</v>
          </cell>
          <cell r="CY2304">
            <v>0</v>
          </cell>
          <cell r="CZ2304">
            <v>0</v>
          </cell>
          <cell r="DA2304">
            <v>0</v>
          </cell>
          <cell r="DB2304">
            <v>0</v>
          </cell>
          <cell r="DC2304">
            <v>0</v>
          </cell>
          <cell r="DD2304">
            <v>0</v>
          </cell>
          <cell r="DE2304">
            <v>0</v>
          </cell>
          <cell r="DF2304">
            <v>0</v>
          </cell>
          <cell r="DG2304">
            <v>0</v>
          </cell>
          <cell r="DH2304">
            <v>0</v>
          </cell>
          <cell r="DI2304">
            <v>0</v>
          </cell>
          <cell r="DJ2304">
            <v>0</v>
          </cell>
          <cell r="DK2304">
            <v>0</v>
          </cell>
          <cell r="DL2304">
            <v>0</v>
          </cell>
          <cell r="DM2304">
            <v>0</v>
          </cell>
          <cell r="DN2304">
            <v>0</v>
          </cell>
          <cell r="DO2304">
            <v>0</v>
          </cell>
          <cell r="DP2304">
            <v>0</v>
          </cell>
          <cell r="DQ2304">
            <v>0</v>
          </cell>
          <cell r="DR2304">
            <v>0</v>
          </cell>
          <cell r="DS2304">
            <v>0</v>
          </cell>
          <cell r="DT2304">
            <v>0</v>
          </cell>
          <cell r="DU2304">
            <v>0</v>
          </cell>
          <cell r="DV2304">
            <v>0</v>
          </cell>
        </row>
        <row r="2305">
          <cell r="A2305" t="str">
            <v>AFP ColombiaPorvenirRAfiliados Voluntarias</v>
          </cell>
          <cell r="B2305" t="str">
            <v>AFP Colombia</v>
          </cell>
          <cell r="C2305" t="str">
            <v>Afiliados Voluntarias</v>
          </cell>
          <cell r="D2305" t="str">
            <v>R</v>
          </cell>
          <cell r="E2305" t="str">
            <v>Número de personas</v>
          </cell>
          <cell r="F2305" t="str">
            <v>Contabilidad</v>
          </cell>
          <cell r="G2305" t="str">
            <v>Porvenir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92328</v>
          </cell>
          <cell r="O2305">
            <v>85933</v>
          </cell>
          <cell r="P2305">
            <v>91201</v>
          </cell>
          <cell r="Q2305">
            <v>85933</v>
          </cell>
          <cell r="R2305">
            <v>91201</v>
          </cell>
          <cell r="S2305">
            <v>85381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BV2305">
            <v>0</v>
          </cell>
          <cell r="BW2305">
            <v>0</v>
          </cell>
          <cell r="BX2305">
            <v>0</v>
          </cell>
          <cell r="BY2305">
            <v>0</v>
          </cell>
          <cell r="BZ2305">
            <v>0</v>
          </cell>
          <cell r="CA2305">
            <v>0</v>
          </cell>
          <cell r="CB2305">
            <v>0</v>
          </cell>
          <cell r="CC2305">
            <v>0</v>
          </cell>
          <cell r="CD2305">
            <v>0</v>
          </cell>
          <cell r="CE2305">
            <v>0</v>
          </cell>
          <cell r="CF2305">
            <v>0</v>
          </cell>
          <cell r="CG2305">
            <v>0</v>
          </cell>
          <cell r="CH2305">
            <v>0</v>
          </cell>
          <cell r="CI2305">
            <v>0</v>
          </cell>
          <cell r="CJ2305">
            <v>0</v>
          </cell>
          <cell r="CK2305">
            <v>0</v>
          </cell>
          <cell r="CL2305">
            <v>0</v>
          </cell>
          <cell r="CM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B2305">
            <v>0</v>
          </cell>
          <cell r="DC2305">
            <v>0</v>
          </cell>
          <cell r="DD2305">
            <v>0</v>
          </cell>
          <cell r="DE2305">
            <v>0</v>
          </cell>
          <cell r="DF2305">
            <v>0</v>
          </cell>
          <cell r="DG2305">
            <v>0</v>
          </cell>
          <cell r="DH2305">
            <v>0</v>
          </cell>
          <cell r="DI2305">
            <v>0</v>
          </cell>
          <cell r="DJ2305">
            <v>0</v>
          </cell>
          <cell r="DK2305">
            <v>0</v>
          </cell>
          <cell r="DL2305">
            <v>0</v>
          </cell>
          <cell r="DM2305">
            <v>0</v>
          </cell>
          <cell r="DN2305">
            <v>0</v>
          </cell>
          <cell r="DO2305">
            <v>0</v>
          </cell>
          <cell r="DP2305">
            <v>0</v>
          </cell>
          <cell r="DQ2305">
            <v>0</v>
          </cell>
          <cell r="DR2305">
            <v>0</v>
          </cell>
          <cell r="DS2305">
            <v>0</v>
          </cell>
          <cell r="DT2305">
            <v>0</v>
          </cell>
          <cell r="DU2305">
            <v>0</v>
          </cell>
          <cell r="DV2305">
            <v>0</v>
          </cell>
        </row>
        <row r="2306">
          <cell r="A2306" t="str">
            <v>AFP ColombiaProtecciónRAfiliados Voluntarias</v>
          </cell>
          <cell r="B2306" t="str">
            <v>AFP Colombia</v>
          </cell>
          <cell r="C2306" t="str">
            <v>Afiliados Voluntarias</v>
          </cell>
          <cell r="D2306" t="str">
            <v>R</v>
          </cell>
          <cell r="E2306" t="str">
            <v>Número de personas</v>
          </cell>
          <cell r="F2306" t="str">
            <v>Contabilidad</v>
          </cell>
          <cell r="G2306" t="str">
            <v>Protección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136823</v>
          </cell>
          <cell r="O2306">
            <v>115230</v>
          </cell>
          <cell r="P2306">
            <v>125950</v>
          </cell>
          <cell r="Q2306">
            <v>115230</v>
          </cell>
          <cell r="R2306">
            <v>125950</v>
          </cell>
          <cell r="S2306">
            <v>11461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  <cell r="BO2306">
            <v>0</v>
          </cell>
          <cell r="BP2306">
            <v>0</v>
          </cell>
          <cell r="BQ2306">
            <v>0</v>
          </cell>
          <cell r="BR2306">
            <v>0</v>
          </cell>
          <cell r="BS2306">
            <v>0</v>
          </cell>
          <cell r="BT2306">
            <v>0</v>
          </cell>
          <cell r="BU2306">
            <v>0</v>
          </cell>
          <cell r="BV2306">
            <v>0</v>
          </cell>
          <cell r="BW2306">
            <v>0</v>
          </cell>
          <cell r="BX2306">
            <v>0</v>
          </cell>
          <cell r="BY2306">
            <v>0</v>
          </cell>
          <cell r="BZ2306">
            <v>0</v>
          </cell>
          <cell r="CA2306">
            <v>0</v>
          </cell>
          <cell r="CB2306">
            <v>0</v>
          </cell>
          <cell r="CC2306">
            <v>0</v>
          </cell>
          <cell r="CD2306">
            <v>0</v>
          </cell>
          <cell r="CE2306">
            <v>0</v>
          </cell>
          <cell r="CF2306">
            <v>0</v>
          </cell>
          <cell r="CG2306">
            <v>0</v>
          </cell>
          <cell r="CH2306">
            <v>0</v>
          </cell>
          <cell r="CI2306">
            <v>0</v>
          </cell>
          <cell r="CJ2306">
            <v>0</v>
          </cell>
          <cell r="CK2306">
            <v>0</v>
          </cell>
          <cell r="CL2306">
            <v>0</v>
          </cell>
          <cell r="CM2306">
            <v>0</v>
          </cell>
          <cell r="CN2306">
            <v>0</v>
          </cell>
          <cell r="CO2306">
            <v>0</v>
          </cell>
          <cell r="CP2306">
            <v>0</v>
          </cell>
          <cell r="CQ2306">
            <v>0</v>
          </cell>
          <cell r="CR2306">
            <v>0</v>
          </cell>
          <cell r="CS2306">
            <v>0</v>
          </cell>
          <cell r="CT2306">
            <v>0</v>
          </cell>
          <cell r="CU2306">
            <v>0</v>
          </cell>
          <cell r="CV2306">
            <v>0</v>
          </cell>
          <cell r="CW2306">
            <v>0</v>
          </cell>
          <cell r="CX2306">
            <v>0</v>
          </cell>
          <cell r="CY2306">
            <v>0</v>
          </cell>
          <cell r="CZ2306">
            <v>0</v>
          </cell>
          <cell r="DA2306">
            <v>0</v>
          </cell>
          <cell r="DB2306">
            <v>0</v>
          </cell>
          <cell r="DC2306">
            <v>0</v>
          </cell>
          <cell r="DD2306">
            <v>0</v>
          </cell>
          <cell r="DE2306">
            <v>0</v>
          </cell>
          <cell r="DF2306">
            <v>0</v>
          </cell>
          <cell r="DG2306">
            <v>0</v>
          </cell>
          <cell r="DH2306">
            <v>0</v>
          </cell>
          <cell r="DI2306">
            <v>0</v>
          </cell>
          <cell r="DJ2306">
            <v>0</v>
          </cell>
          <cell r="DK2306">
            <v>0</v>
          </cell>
          <cell r="DL2306">
            <v>0</v>
          </cell>
          <cell r="DM2306">
            <v>0</v>
          </cell>
          <cell r="DN2306">
            <v>0</v>
          </cell>
          <cell r="DO2306">
            <v>0</v>
          </cell>
          <cell r="DP2306">
            <v>0</v>
          </cell>
          <cell r="DQ2306">
            <v>0</v>
          </cell>
          <cell r="DR2306">
            <v>0</v>
          </cell>
          <cell r="DS2306">
            <v>0</v>
          </cell>
          <cell r="DT2306">
            <v>0</v>
          </cell>
          <cell r="DU2306">
            <v>0</v>
          </cell>
          <cell r="DV2306">
            <v>0</v>
          </cell>
        </row>
        <row r="2307">
          <cell r="A2307" t="str">
            <v>AFP ColombiaHorizonteRAfiliados Voluntarias</v>
          </cell>
          <cell r="B2307" t="str">
            <v>AFP Colombia</v>
          </cell>
          <cell r="C2307" t="str">
            <v>Afiliados Voluntarias</v>
          </cell>
          <cell r="D2307" t="str">
            <v>R</v>
          </cell>
          <cell r="E2307" t="str">
            <v>Número de personas</v>
          </cell>
          <cell r="F2307" t="str">
            <v>Contabilidad</v>
          </cell>
          <cell r="G2307" t="str">
            <v>Horizonte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43097</v>
          </cell>
          <cell r="O2307">
            <v>46092</v>
          </cell>
          <cell r="P2307">
            <v>43315</v>
          </cell>
          <cell r="Q2307">
            <v>46092</v>
          </cell>
          <cell r="R2307">
            <v>43315</v>
          </cell>
          <cell r="S2307">
            <v>46085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BV2307">
            <v>0</v>
          </cell>
          <cell r="BW2307">
            <v>0</v>
          </cell>
          <cell r="BX2307">
            <v>0</v>
          </cell>
          <cell r="BY2307">
            <v>0</v>
          </cell>
          <cell r="BZ2307">
            <v>0</v>
          </cell>
          <cell r="CA2307">
            <v>0</v>
          </cell>
          <cell r="CB2307">
            <v>0</v>
          </cell>
          <cell r="CC2307">
            <v>0</v>
          </cell>
          <cell r="CD2307">
            <v>0</v>
          </cell>
          <cell r="CE2307">
            <v>0</v>
          </cell>
          <cell r="CF2307">
            <v>0</v>
          </cell>
          <cell r="CG2307">
            <v>0</v>
          </cell>
          <cell r="CH2307">
            <v>0</v>
          </cell>
          <cell r="CI2307">
            <v>0</v>
          </cell>
          <cell r="CJ2307">
            <v>0</v>
          </cell>
          <cell r="CK2307">
            <v>0</v>
          </cell>
          <cell r="CL2307">
            <v>0</v>
          </cell>
          <cell r="CM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B2307">
            <v>0</v>
          </cell>
          <cell r="DC2307">
            <v>0</v>
          </cell>
          <cell r="DD2307">
            <v>0</v>
          </cell>
          <cell r="DE2307">
            <v>0</v>
          </cell>
          <cell r="DF2307">
            <v>0</v>
          </cell>
          <cell r="DG2307">
            <v>0</v>
          </cell>
          <cell r="DH2307">
            <v>0</v>
          </cell>
          <cell r="DI2307">
            <v>0</v>
          </cell>
          <cell r="DJ2307">
            <v>0</v>
          </cell>
          <cell r="DK2307">
            <v>0</v>
          </cell>
          <cell r="DL2307">
            <v>0</v>
          </cell>
          <cell r="DM2307">
            <v>0</v>
          </cell>
          <cell r="DN2307">
            <v>0</v>
          </cell>
          <cell r="DO2307">
            <v>0</v>
          </cell>
          <cell r="DP2307">
            <v>0</v>
          </cell>
          <cell r="DQ2307">
            <v>0</v>
          </cell>
          <cell r="DR2307">
            <v>0</v>
          </cell>
          <cell r="DS2307">
            <v>0</v>
          </cell>
          <cell r="DT2307">
            <v>0</v>
          </cell>
          <cell r="DU2307">
            <v>0</v>
          </cell>
          <cell r="DV2307">
            <v>0</v>
          </cell>
        </row>
        <row r="2308">
          <cell r="A2308" t="str">
            <v>AFP ColombiaColfondosRAfiliados Voluntarias</v>
          </cell>
          <cell r="B2308" t="str">
            <v>AFP Colombia</v>
          </cell>
          <cell r="C2308" t="str">
            <v>Afiliados Voluntarias</v>
          </cell>
          <cell r="D2308" t="str">
            <v>R</v>
          </cell>
          <cell r="E2308" t="str">
            <v>Número de personas</v>
          </cell>
          <cell r="F2308" t="str">
            <v>Contabilidad</v>
          </cell>
          <cell r="G2308" t="str">
            <v>Colfondos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36031</v>
          </cell>
          <cell r="O2308">
            <v>39498</v>
          </cell>
          <cell r="P2308">
            <v>40031</v>
          </cell>
          <cell r="Q2308">
            <v>39498</v>
          </cell>
          <cell r="R2308">
            <v>40031</v>
          </cell>
          <cell r="S2308">
            <v>39378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BV2308">
            <v>0</v>
          </cell>
          <cell r="BW2308">
            <v>0</v>
          </cell>
          <cell r="BX2308">
            <v>0</v>
          </cell>
          <cell r="BY2308">
            <v>0</v>
          </cell>
          <cell r="BZ2308">
            <v>0</v>
          </cell>
          <cell r="CA2308">
            <v>0</v>
          </cell>
          <cell r="CB2308">
            <v>0</v>
          </cell>
          <cell r="CC2308">
            <v>0</v>
          </cell>
          <cell r="CD2308">
            <v>0</v>
          </cell>
          <cell r="CE2308">
            <v>0</v>
          </cell>
          <cell r="CF2308">
            <v>0</v>
          </cell>
          <cell r="CG2308">
            <v>0</v>
          </cell>
          <cell r="CH2308">
            <v>0</v>
          </cell>
          <cell r="CI2308">
            <v>0</v>
          </cell>
          <cell r="CJ2308">
            <v>0</v>
          </cell>
          <cell r="CK2308">
            <v>0</v>
          </cell>
          <cell r="CL2308">
            <v>0</v>
          </cell>
          <cell r="CM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B2308">
            <v>0</v>
          </cell>
          <cell r="DC2308">
            <v>0</v>
          </cell>
          <cell r="DD2308">
            <v>0</v>
          </cell>
          <cell r="DE2308">
            <v>0</v>
          </cell>
          <cell r="DF2308">
            <v>0</v>
          </cell>
          <cell r="DG2308">
            <v>0</v>
          </cell>
          <cell r="DH2308">
            <v>0</v>
          </cell>
          <cell r="DI2308">
            <v>0</v>
          </cell>
          <cell r="DJ2308">
            <v>0</v>
          </cell>
          <cell r="DK2308">
            <v>0</v>
          </cell>
          <cell r="DL2308">
            <v>0</v>
          </cell>
          <cell r="DM2308">
            <v>0</v>
          </cell>
          <cell r="DN2308">
            <v>0</v>
          </cell>
          <cell r="DO2308">
            <v>0</v>
          </cell>
          <cell r="DP2308">
            <v>0</v>
          </cell>
          <cell r="DQ2308">
            <v>0</v>
          </cell>
          <cell r="DR2308">
            <v>0</v>
          </cell>
          <cell r="DS2308">
            <v>0</v>
          </cell>
          <cell r="DT2308">
            <v>0</v>
          </cell>
          <cell r="DU2308">
            <v>0</v>
          </cell>
          <cell r="DV2308">
            <v>0</v>
          </cell>
        </row>
        <row r="2309">
          <cell r="A2309" t="str">
            <v>AFP ColombiaSkandiaRAfiliados Voluntarias</v>
          </cell>
          <cell r="B2309" t="str">
            <v>AFP Colombia</v>
          </cell>
          <cell r="C2309" t="str">
            <v>Afiliados Voluntarias</v>
          </cell>
          <cell r="D2309" t="str">
            <v>R</v>
          </cell>
          <cell r="E2309" t="str">
            <v>Número de personas</v>
          </cell>
          <cell r="F2309" t="str">
            <v>Contabilidad</v>
          </cell>
          <cell r="G2309" t="str">
            <v>Skandia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69896</v>
          </cell>
          <cell r="O2309">
            <v>67203</v>
          </cell>
          <cell r="P2309">
            <v>69472</v>
          </cell>
          <cell r="Q2309">
            <v>67203</v>
          </cell>
          <cell r="R2309">
            <v>69472</v>
          </cell>
          <cell r="S2309">
            <v>66965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BV2309">
            <v>0</v>
          </cell>
          <cell r="BW2309">
            <v>0</v>
          </cell>
          <cell r="BX2309">
            <v>0</v>
          </cell>
          <cell r="BY2309">
            <v>0</v>
          </cell>
          <cell r="BZ2309">
            <v>0</v>
          </cell>
          <cell r="CA2309">
            <v>0</v>
          </cell>
          <cell r="CB2309">
            <v>0</v>
          </cell>
          <cell r="CC2309">
            <v>0</v>
          </cell>
          <cell r="CD2309">
            <v>0</v>
          </cell>
          <cell r="CE2309">
            <v>0</v>
          </cell>
          <cell r="CF2309">
            <v>0</v>
          </cell>
          <cell r="CG2309">
            <v>0</v>
          </cell>
          <cell r="CH2309">
            <v>0</v>
          </cell>
          <cell r="CI2309">
            <v>0</v>
          </cell>
          <cell r="CJ2309">
            <v>0</v>
          </cell>
          <cell r="CK2309">
            <v>0</v>
          </cell>
          <cell r="CL2309">
            <v>0</v>
          </cell>
          <cell r="CM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B2309">
            <v>0</v>
          </cell>
          <cell r="DC2309">
            <v>0</v>
          </cell>
          <cell r="DD2309">
            <v>0</v>
          </cell>
          <cell r="DE2309">
            <v>0</v>
          </cell>
          <cell r="DF2309">
            <v>0</v>
          </cell>
          <cell r="DG2309">
            <v>0</v>
          </cell>
          <cell r="DH2309">
            <v>0</v>
          </cell>
          <cell r="DI2309">
            <v>0</v>
          </cell>
          <cell r="DJ2309">
            <v>0</v>
          </cell>
          <cell r="DK2309">
            <v>0</v>
          </cell>
          <cell r="DL2309">
            <v>0</v>
          </cell>
          <cell r="DM2309">
            <v>0</v>
          </cell>
          <cell r="DN2309">
            <v>0</v>
          </cell>
          <cell r="DO2309">
            <v>0</v>
          </cell>
          <cell r="DP2309">
            <v>0</v>
          </cell>
          <cell r="DQ2309">
            <v>0</v>
          </cell>
          <cell r="DR2309">
            <v>0</v>
          </cell>
          <cell r="DS2309">
            <v>0</v>
          </cell>
          <cell r="DT2309">
            <v>0</v>
          </cell>
          <cell r="DU2309">
            <v>0</v>
          </cell>
          <cell r="DV2309">
            <v>0</v>
          </cell>
        </row>
        <row r="2310">
          <cell r="A2310" t="str">
            <v>AFP ColombiaAFP INGRAfiliados Voluntarias Total</v>
          </cell>
          <cell r="B2310" t="str">
            <v>AFP Colombia</v>
          </cell>
          <cell r="C2310" t="str">
            <v>Afiliados Voluntarias Total</v>
          </cell>
          <cell r="D2310" t="str">
            <v>R</v>
          </cell>
          <cell r="E2310" t="str">
            <v>Número de personas</v>
          </cell>
          <cell r="F2310" t="str">
            <v>Contabilidad</v>
          </cell>
          <cell r="G2310" t="str">
            <v>AFP ING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22645</v>
          </cell>
          <cell r="O2310">
            <v>20409</v>
          </cell>
          <cell r="P2310">
            <v>22390</v>
          </cell>
          <cell r="Q2310">
            <v>20409</v>
          </cell>
          <cell r="R2310">
            <v>22390</v>
          </cell>
          <cell r="S2310">
            <v>20298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  <cell r="BO2310">
            <v>0</v>
          </cell>
          <cell r="BP2310">
            <v>0</v>
          </cell>
          <cell r="BQ2310">
            <v>0</v>
          </cell>
          <cell r="BR2310">
            <v>0</v>
          </cell>
          <cell r="BS2310">
            <v>0</v>
          </cell>
          <cell r="BT2310">
            <v>0</v>
          </cell>
          <cell r="BU2310">
            <v>0</v>
          </cell>
          <cell r="BV2310">
            <v>0</v>
          </cell>
          <cell r="BW2310">
            <v>0</v>
          </cell>
          <cell r="BX2310">
            <v>0</v>
          </cell>
          <cell r="BY2310">
            <v>0</v>
          </cell>
          <cell r="BZ2310">
            <v>0</v>
          </cell>
          <cell r="CA2310">
            <v>0</v>
          </cell>
          <cell r="CB2310">
            <v>0</v>
          </cell>
          <cell r="CC2310">
            <v>0</v>
          </cell>
          <cell r="CD2310">
            <v>0</v>
          </cell>
          <cell r="CE2310">
            <v>0</v>
          </cell>
          <cell r="CF2310">
            <v>0</v>
          </cell>
          <cell r="CG2310">
            <v>0</v>
          </cell>
          <cell r="CH2310">
            <v>0</v>
          </cell>
          <cell r="CI2310">
            <v>0</v>
          </cell>
          <cell r="CJ2310">
            <v>0</v>
          </cell>
          <cell r="CK2310">
            <v>0</v>
          </cell>
          <cell r="CL2310">
            <v>0</v>
          </cell>
          <cell r="CM2310">
            <v>0</v>
          </cell>
          <cell r="CN2310">
            <v>0</v>
          </cell>
          <cell r="CO2310">
            <v>0</v>
          </cell>
          <cell r="CP2310">
            <v>0</v>
          </cell>
          <cell r="CQ2310">
            <v>0</v>
          </cell>
          <cell r="CR2310">
            <v>0</v>
          </cell>
          <cell r="CS2310">
            <v>0</v>
          </cell>
          <cell r="CT2310">
            <v>0</v>
          </cell>
          <cell r="CU2310">
            <v>0</v>
          </cell>
          <cell r="CV2310">
            <v>0</v>
          </cell>
          <cell r="CW2310">
            <v>0</v>
          </cell>
          <cell r="CX2310">
            <v>0</v>
          </cell>
          <cell r="CY2310">
            <v>0</v>
          </cell>
          <cell r="CZ2310">
            <v>0</v>
          </cell>
          <cell r="DA2310">
            <v>0</v>
          </cell>
          <cell r="DB2310">
            <v>0</v>
          </cell>
          <cell r="DC2310">
            <v>0</v>
          </cell>
          <cell r="DD2310">
            <v>0</v>
          </cell>
          <cell r="DE2310">
            <v>0</v>
          </cell>
          <cell r="DF2310">
            <v>0</v>
          </cell>
          <cell r="DG2310">
            <v>0</v>
          </cell>
          <cell r="DH2310">
            <v>0</v>
          </cell>
          <cell r="DI2310">
            <v>0</v>
          </cell>
          <cell r="DJ2310">
            <v>0</v>
          </cell>
          <cell r="DK2310">
            <v>0</v>
          </cell>
          <cell r="DL2310">
            <v>0</v>
          </cell>
          <cell r="DM2310">
            <v>0</v>
          </cell>
          <cell r="DN2310">
            <v>0</v>
          </cell>
          <cell r="DO2310">
            <v>0</v>
          </cell>
          <cell r="DP2310">
            <v>0</v>
          </cell>
          <cell r="DQ2310">
            <v>0</v>
          </cell>
          <cell r="DR2310">
            <v>0</v>
          </cell>
          <cell r="DS2310">
            <v>0</v>
          </cell>
          <cell r="DT2310">
            <v>0</v>
          </cell>
          <cell r="DU2310">
            <v>0</v>
          </cell>
          <cell r="DV2310">
            <v>0</v>
          </cell>
        </row>
        <row r="2311">
          <cell r="A2311" t="str">
            <v>AFP ColombiaPorvenirRAfiliados Voluntarias Total</v>
          </cell>
          <cell r="B2311" t="str">
            <v>AFP Colombia</v>
          </cell>
          <cell r="C2311" t="str">
            <v>Afiliados Voluntarias Total</v>
          </cell>
          <cell r="D2311" t="str">
            <v>R</v>
          </cell>
          <cell r="E2311" t="str">
            <v>Número de personas</v>
          </cell>
          <cell r="F2311" t="str">
            <v>Contabilidad</v>
          </cell>
          <cell r="G2311" t="str">
            <v>Porvenir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92328</v>
          </cell>
          <cell r="O2311">
            <v>85933</v>
          </cell>
          <cell r="P2311">
            <v>91201</v>
          </cell>
          <cell r="Q2311">
            <v>85933</v>
          </cell>
          <cell r="R2311">
            <v>91201</v>
          </cell>
          <cell r="S2311">
            <v>85381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  <cell r="BQ2311">
            <v>0</v>
          </cell>
          <cell r="BR2311">
            <v>0</v>
          </cell>
          <cell r="BS2311">
            <v>0</v>
          </cell>
          <cell r="BT2311">
            <v>0</v>
          </cell>
          <cell r="BU2311">
            <v>0</v>
          </cell>
          <cell r="BV2311">
            <v>0</v>
          </cell>
          <cell r="BW2311">
            <v>0</v>
          </cell>
          <cell r="BX2311">
            <v>0</v>
          </cell>
          <cell r="BY2311">
            <v>0</v>
          </cell>
          <cell r="BZ2311">
            <v>0</v>
          </cell>
          <cell r="CA2311">
            <v>0</v>
          </cell>
          <cell r="CB2311">
            <v>0</v>
          </cell>
          <cell r="CC2311">
            <v>0</v>
          </cell>
          <cell r="CD2311">
            <v>0</v>
          </cell>
          <cell r="CE2311">
            <v>0</v>
          </cell>
          <cell r="CF2311">
            <v>0</v>
          </cell>
          <cell r="CG2311">
            <v>0</v>
          </cell>
          <cell r="CH2311">
            <v>0</v>
          </cell>
          <cell r="CI2311">
            <v>0</v>
          </cell>
          <cell r="CJ2311">
            <v>0</v>
          </cell>
          <cell r="CK2311">
            <v>0</v>
          </cell>
          <cell r="CL2311">
            <v>0</v>
          </cell>
          <cell r="CM2311">
            <v>0</v>
          </cell>
          <cell r="CN2311">
            <v>0</v>
          </cell>
          <cell r="CO2311">
            <v>0</v>
          </cell>
          <cell r="CP2311">
            <v>0</v>
          </cell>
          <cell r="CQ2311">
            <v>0</v>
          </cell>
          <cell r="CR2311">
            <v>0</v>
          </cell>
          <cell r="CS2311">
            <v>0</v>
          </cell>
          <cell r="CT2311">
            <v>0</v>
          </cell>
          <cell r="CU2311">
            <v>0</v>
          </cell>
          <cell r="CV2311">
            <v>0</v>
          </cell>
          <cell r="CW2311">
            <v>0</v>
          </cell>
          <cell r="CX2311">
            <v>0</v>
          </cell>
          <cell r="CY2311">
            <v>0</v>
          </cell>
          <cell r="CZ2311">
            <v>0</v>
          </cell>
          <cell r="DA2311">
            <v>0</v>
          </cell>
          <cell r="DB2311">
            <v>0</v>
          </cell>
          <cell r="DC2311">
            <v>0</v>
          </cell>
          <cell r="DD2311">
            <v>0</v>
          </cell>
          <cell r="DE2311">
            <v>0</v>
          </cell>
          <cell r="DF2311">
            <v>0</v>
          </cell>
          <cell r="DG2311">
            <v>0</v>
          </cell>
          <cell r="DH2311">
            <v>0</v>
          </cell>
          <cell r="DI2311">
            <v>0</v>
          </cell>
          <cell r="DJ2311">
            <v>0</v>
          </cell>
          <cell r="DK2311">
            <v>0</v>
          </cell>
          <cell r="DL2311">
            <v>0</v>
          </cell>
          <cell r="DM2311">
            <v>0</v>
          </cell>
          <cell r="DN2311">
            <v>0</v>
          </cell>
          <cell r="DO2311">
            <v>0</v>
          </cell>
          <cell r="DP2311">
            <v>0</v>
          </cell>
          <cell r="DQ2311">
            <v>0</v>
          </cell>
          <cell r="DR2311">
            <v>0</v>
          </cell>
          <cell r="DS2311">
            <v>0</v>
          </cell>
          <cell r="DT2311">
            <v>0</v>
          </cell>
          <cell r="DU2311">
            <v>0</v>
          </cell>
          <cell r="DV2311">
            <v>0</v>
          </cell>
        </row>
        <row r="2312">
          <cell r="A2312" t="str">
            <v>AFP ColombiaProtecciónRAfiliados Voluntarias Total</v>
          </cell>
          <cell r="B2312" t="str">
            <v>AFP Colombia</v>
          </cell>
          <cell r="C2312" t="str">
            <v>Afiliados Voluntarias Total</v>
          </cell>
          <cell r="D2312" t="str">
            <v>R</v>
          </cell>
          <cell r="E2312" t="str">
            <v>Número de personas</v>
          </cell>
          <cell r="F2312" t="str">
            <v>Contabilidad</v>
          </cell>
          <cell r="G2312" t="str">
            <v>Protección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136823</v>
          </cell>
          <cell r="O2312">
            <v>115230</v>
          </cell>
          <cell r="P2312">
            <v>125950</v>
          </cell>
          <cell r="Q2312">
            <v>115230</v>
          </cell>
          <cell r="R2312">
            <v>125950</v>
          </cell>
          <cell r="S2312">
            <v>11461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  <cell r="BQ2312">
            <v>0</v>
          </cell>
          <cell r="BR2312">
            <v>0</v>
          </cell>
          <cell r="BS2312">
            <v>0</v>
          </cell>
          <cell r="BT2312">
            <v>0</v>
          </cell>
          <cell r="BU2312">
            <v>0</v>
          </cell>
          <cell r="BV2312">
            <v>0</v>
          </cell>
          <cell r="BW2312">
            <v>0</v>
          </cell>
          <cell r="BX2312">
            <v>0</v>
          </cell>
          <cell r="BY2312">
            <v>0</v>
          </cell>
          <cell r="BZ2312">
            <v>0</v>
          </cell>
          <cell r="CA2312">
            <v>0</v>
          </cell>
          <cell r="CB2312">
            <v>0</v>
          </cell>
          <cell r="CC2312">
            <v>0</v>
          </cell>
          <cell r="CD2312">
            <v>0</v>
          </cell>
          <cell r="CE2312">
            <v>0</v>
          </cell>
          <cell r="CF2312">
            <v>0</v>
          </cell>
          <cell r="CG2312">
            <v>0</v>
          </cell>
          <cell r="CH2312">
            <v>0</v>
          </cell>
          <cell r="CI2312">
            <v>0</v>
          </cell>
          <cell r="CJ2312">
            <v>0</v>
          </cell>
          <cell r="CK2312">
            <v>0</v>
          </cell>
          <cell r="CL2312">
            <v>0</v>
          </cell>
          <cell r="CM2312">
            <v>0</v>
          </cell>
          <cell r="CN2312">
            <v>0</v>
          </cell>
          <cell r="CO2312">
            <v>0</v>
          </cell>
          <cell r="CP2312">
            <v>0</v>
          </cell>
          <cell r="CQ2312">
            <v>0</v>
          </cell>
          <cell r="CR2312">
            <v>0</v>
          </cell>
          <cell r="CS2312">
            <v>0</v>
          </cell>
          <cell r="CT2312">
            <v>0</v>
          </cell>
          <cell r="CU2312">
            <v>0</v>
          </cell>
          <cell r="CV2312">
            <v>0</v>
          </cell>
          <cell r="CW2312">
            <v>0</v>
          </cell>
          <cell r="CX2312">
            <v>0</v>
          </cell>
          <cell r="CY2312">
            <v>0</v>
          </cell>
          <cell r="CZ2312">
            <v>0</v>
          </cell>
          <cell r="DA2312">
            <v>0</v>
          </cell>
          <cell r="DB2312">
            <v>0</v>
          </cell>
          <cell r="DC2312">
            <v>0</v>
          </cell>
          <cell r="DD2312">
            <v>0</v>
          </cell>
          <cell r="DE2312">
            <v>0</v>
          </cell>
          <cell r="DF2312">
            <v>0</v>
          </cell>
          <cell r="DG2312">
            <v>0</v>
          </cell>
          <cell r="DH2312">
            <v>0</v>
          </cell>
          <cell r="DI2312">
            <v>0</v>
          </cell>
          <cell r="DJ2312">
            <v>0</v>
          </cell>
          <cell r="DK2312">
            <v>0</v>
          </cell>
          <cell r="DL2312">
            <v>0</v>
          </cell>
          <cell r="DM2312">
            <v>0</v>
          </cell>
          <cell r="DN2312">
            <v>0</v>
          </cell>
          <cell r="DO2312">
            <v>0</v>
          </cell>
          <cell r="DP2312">
            <v>0</v>
          </cell>
          <cell r="DQ2312">
            <v>0</v>
          </cell>
          <cell r="DR2312">
            <v>0</v>
          </cell>
          <cell r="DS2312">
            <v>0</v>
          </cell>
          <cell r="DT2312">
            <v>0</v>
          </cell>
          <cell r="DU2312">
            <v>0</v>
          </cell>
          <cell r="DV2312">
            <v>0</v>
          </cell>
        </row>
        <row r="2313">
          <cell r="A2313" t="str">
            <v>AFP ColombiaHorizonteRAfiliados Voluntarias Total</v>
          </cell>
          <cell r="B2313" t="str">
            <v>AFP Colombia</v>
          </cell>
          <cell r="C2313" t="str">
            <v>Afiliados Voluntarias Total</v>
          </cell>
          <cell r="D2313" t="str">
            <v>R</v>
          </cell>
          <cell r="E2313" t="str">
            <v>Número de personas</v>
          </cell>
          <cell r="F2313" t="str">
            <v>Contabilidad</v>
          </cell>
          <cell r="G2313" t="str">
            <v>Horizonte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43097</v>
          </cell>
          <cell r="O2313">
            <v>46092</v>
          </cell>
          <cell r="P2313">
            <v>43315</v>
          </cell>
          <cell r="Q2313">
            <v>46092</v>
          </cell>
          <cell r="R2313">
            <v>43315</v>
          </cell>
          <cell r="S2313">
            <v>46085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BV2313">
            <v>0</v>
          </cell>
          <cell r="BW2313">
            <v>0</v>
          </cell>
          <cell r="BX2313">
            <v>0</v>
          </cell>
          <cell r="BY2313">
            <v>0</v>
          </cell>
          <cell r="BZ2313">
            <v>0</v>
          </cell>
          <cell r="CA2313">
            <v>0</v>
          </cell>
          <cell r="CB2313">
            <v>0</v>
          </cell>
          <cell r="CC2313">
            <v>0</v>
          </cell>
          <cell r="CD2313">
            <v>0</v>
          </cell>
          <cell r="CE2313">
            <v>0</v>
          </cell>
          <cell r="CF2313">
            <v>0</v>
          </cell>
          <cell r="CG2313">
            <v>0</v>
          </cell>
          <cell r="CH2313">
            <v>0</v>
          </cell>
          <cell r="CI2313">
            <v>0</v>
          </cell>
          <cell r="CJ2313">
            <v>0</v>
          </cell>
          <cell r="CK2313">
            <v>0</v>
          </cell>
          <cell r="CL2313">
            <v>0</v>
          </cell>
          <cell r="CM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B2313">
            <v>0</v>
          </cell>
          <cell r="DC2313">
            <v>0</v>
          </cell>
          <cell r="DD2313">
            <v>0</v>
          </cell>
          <cell r="DE2313">
            <v>0</v>
          </cell>
          <cell r="DF2313">
            <v>0</v>
          </cell>
          <cell r="DG2313">
            <v>0</v>
          </cell>
          <cell r="DH2313">
            <v>0</v>
          </cell>
          <cell r="DI2313">
            <v>0</v>
          </cell>
          <cell r="DJ2313">
            <v>0</v>
          </cell>
          <cell r="DK2313">
            <v>0</v>
          </cell>
          <cell r="DL2313">
            <v>0</v>
          </cell>
          <cell r="DM2313">
            <v>0</v>
          </cell>
          <cell r="DN2313">
            <v>0</v>
          </cell>
          <cell r="DO2313">
            <v>0</v>
          </cell>
          <cell r="DP2313">
            <v>0</v>
          </cell>
          <cell r="DQ2313">
            <v>0</v>
          </cell>
          <cell r="DR2313">
            <v>0</v>
          </cell>
          <cell r="DS2313">
            <v>0</v>
          </cell>
          <cell r="DT2313">
            <v>0</v>
          </cell>
          <cell r="DU2313">
            <v>0</v>
          </cell>
          <cell r="DV2313">
            <v>0</v>
          </cell>
        </row>
        <row r="2314">
          <cell r="A2314" t="str">
            <v>AFP ColombiaColfondosRAfiliados Voluntarias Total</v>
          </cell>
          <cell r="B2314" t="str">
            <v>AFP Colombia</v>
          </cell>
          <cell r="C2314" t="str">
            <v>Afiliados Voluntarias Total</v>
          </cell>
          <cell r="D2314" t="str">
            <v>R</v>
          </cell>
          <cell r="E2314" t="str">
            <v>Número de personas</v>
          </cell>
          <cell r="F2314" t="str">
            <v>Contabilidad</v>
          </cell>
          <cell r="G2314" t="str">
            <v>Colfondos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36031</v>
          </cell>
          <cell r="O2314">
            <v>39498</v>
          </cell>
          <cell r="P2314">
            <v>40031</v>
          </cell>
          <cell r="Q2314">
            <v>39498</v>
          </cell>
          <cell r="R2314">
            <v>40031</v>
          </cell>
          <cell r="S2314">
            <v>39378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BV2314">
            <v>0</v>
          </cell>
          <cell r="BW2314">
            <v>0</v>
          </cell>
          <cell r="BX2314">
            <v>0</v>
          </cell>
          <cell r="BY2314">
            <v>0</v>
          </cell>
          <cell r="BZ2314">
            <v>0</v>
          </cell>
          <cell r="CA2314">
            <v>0</v>
          </cell>
          <cell r="CB2314">
            <v>0</v>
          </cell>
          <cell r="CC2314">
            <v>0</v>
          </cell>
          <cell r="CD2314">
            <v>0</v>
          </cell>
          <cell r="CE2314">
            <v>0</v>
          </cell>
          <cell r="CF2314">
            <v>0</v>
          </cell>
          <cell r="CG2314">
            <v>0</v>
          </cell>
          <cell r="CH2314">
            <v>0</v>
          </cell>
          <cell r="CI2314">
            <v>0</v>
          </cell>
          <cell r="CJ2314">
            <v>0</v>
          </cell>
          <cell r="CK2314">
            <v>0</v>
          </cell>
          <cell r="CL2314">
            <v>0</v>
          </cell>
          <cell r="CM2314">
            <v>0</v>
          </cell>
          <cell r="CN2314">
            <v>0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B2314">
            <v>0</v>
          </cell>
          <cell r="DC2314">
            <v>0</v>
          </cell>
          <cell r="DD2314">
            <v>0</v>
          </cell>
          <cell r="DE2314">
            <v>0</v>
          </cell>
          <cell r="DF2314">
            <v>0</v>
          </cell>
          <cell r="DG2314">
            <v>0</v>
          </cell>
          <cell r="DH2314">
            <v>0</v>
          </cell>
          <cell r="DI2314">
            <v>0</v>
          </cell>
          <cell r="DJ2314">
            <v>0</v>
          </cell>
          <cell r="DK2314">
            <v>0</v>
          </cell>
          <cell r="DL2314">
            <v>0</v>
          </cell>
          <cell r="DM2314">
            <v>0</v>
          </cell>
          <cell r="DN2314">
            <v>0</v>
          </cell>
          <cell r="DO2314">
            <v>0</v>
          </cell>
          <cell r="DP2314">
            <v>0</v>
          </cell>
          <cell r="DQ2314">
            <v>0</v>
          </cell>
          <cell r="DR2314">
            <v>0</v>
          </cell>
          <cell r="DS2314">
            <v>0</v>
          </cell>
          <cell r="DT2314">
            <v>0</v>
          </cell>
          <cell r="DU2314">
            <v>0</v>
          </cell>
          <cell r="DV2314">
            <v>0</v>
          </cell>
        </row>
        <row r="2315">
          <cell r="A2315" t="str">
            <v>AFP ColombiaSkandiaRAfiliados Voluntarias Total</v>
          </cell>
          <cell r="B2315" t="str">
            <v>AFP Colombia</v>
          </cell>
          <cell r="C2315" t="str">
            <v>Afiliados Voluntarias Total</v>
          </cell>
          <cell r="D2315" t="str">
            <v>R</v>
          </cell>
          <cell r="E2315" t="str">
            <v>Número de personas</v>
          </cell>
          <cell r="F2315" t="str">
            <v>Contabilidad</v>
          </cell>
          <cell r="G2315" t="str">
            <v>Skandia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69896</v>
          </cell>
          <cell r="O2315">
            <v>67203</v>
          </cell>
          <cell r="P2315">
            <v>69472</v>
          </cell>
          <cell r="Q2315">
            <v>67203</v>
          </cell>
          <cell r="R2315">
            <v>69472</v>
          </cell>
          <cell r="S2315">
            <v>66965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BV2315">
            <v>0</v>
          </cell>
          <cell r="BW2315">
            <v>0</v>
          </cell>
          <cell r="BX2315">
            <v>0</v>
          </cell>
          <cell r="BY2315">
            <v>0</v>
          </cell>
          <cell r="BZ2315">
            <v>0</v>
          </cell>
          <cell r="CA2315">
            <v>0</v>
          </cell>
          <cell r="CB2315">
            <v>0</v>
          </cell>
          <cell r="CC2315">
            <v>0</v>
          </cell>
          <cell r="CD2315">
            <v>0</v>
          </cell>
          <cell r="CE2315">
            <v>0</v>
          </cell>
          <cell r="CF2315">
            <v>0</v>
          </cell>
          <cell r="CG2315">
            <v>0</v>
          </cell>
          <cell r="CH2315">
            <v>0</v>
          </cell>
          <cell r="CI2315">
            <v>0</v>
          </cell>
          <cell r="CJ2315">
            <v>0</v>
          </cell>
          <cell r="CK2315">
            <v>0</v>
          </cell>
          <cell r="CL2315">
            <v>0</v>
          </cell>
          <cell r="CM2315">
            <v>0</v>
          </cell>
          <cell r="CN2315">
            <v>0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B2315">
            <v>0</v>
          </cell>
          <cell r="DC2315">
            <v>0</v>
          </cell>
          <cell r="DD2315">
            <v>0</v>
          </cell>
          <cell r="DE2315">
            <v>0</v>
          </cell>
          <cell r="DF2315">
            <v>0</v>
          </cell>
          <cell r="DG2315">
            <v>0</v>
          </cell>
          <cell r="DH2315">
            <v>0</v>
          </cell>
          <cell r="DI2315">
            <v>0</v>
          </cell>
          <cell r="DJ2315">
            <v>0</v>
          </cell>
          <cell r="DK2315">
            <v>0</v>
          </cell>
          <cell r="DL2315">
            <v>0</v>
          </cell>
          <cell r="DM2315">
            <v>0</v>
          </cell>
          <cell r="DN2315">
            <v>0</v>
          </cell>
          <cell r="DO2315">
            <v>0</v>
          </cell>
          <cell r="DP2315">
            <v>0</v>
          </cell>
          <cell r="DQ2315">
            <v>0</v>
          </cell>
          <cell r="DR2315">
            <v>0</v>
          </cell>
          <cell r="DS2315">
            <v>0</v>
          </cell>
          <cell r="DT2315">
            <v>0</v>
          </cell>
          <cell r="DU2315">
            <v>0</v>
          </cell>
          <cell r="DV2315">
            <v>0</v>
          </cell>
        </row>
        <row r="2316">
          <cell r="A2316" t="str">
            <v>AFP ColombiaSISTEMARAfiliados Voluntarias Total</v>
          </cell>
          <cell r="B2316" t="str">
            <v>AFP Colombia</v>
          </cell>
          <cell r="C2316" t="str">
            <v>Afiliados Voluntarias Total</v>
          </cell>
          <cell r="D2316" t="str">
            <v>R</v>
          </cell>
          <cell r="E2316" t="str">
            <v>Número de personas</v>
          </cell>
          <cell r="F2316" t="str">
            <v>Contabilidad</v>
          </cell>
          <cell r="G2316" t="str">
            <v>SISTEMA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400820</v>
          </cell>
          <cell r="O2316">
            <v>374365</v>
          </cell>
          <cell r="P2316">
            <v>392359</v>
          </cell>
          <cell r="Q2316">
            <v>374365</v>
          </cell>
          <cell r="R2316">
            <v>392359</v>
          </cell>
          <cell r="S2316">
            <v>372717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  <cell r="BK2316">
            <v>0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BV2316">
            <v>0</v>
          </cell>
          <cell r="BW2316">
            <v>0</v>
          </cell>
          <cell r="BX2316">
            <v>0</v>
          </cell>
          <cell r="BY2316">
            <v>0</v>
          </cell>
          <cell r="BZ2316">
            <v>0</v>
          </cell>
          <cell r="CA2316">
            <v>0</v>
          </cell>
          <cell r="CB2316">
            <v>0</v>
          </cell>
          <cell r="CC2316">
            <v>0</v>
          </cell>
          <cell r="CD2316">
            <v>0</v>
          </cell>
          <cell r="CE2316">
            <v>0</v>
          </cell>
          <cell r="CF2316">
            <v>0</v>
          </cell>
          <cell r="CG2316">
            <v>0</v>
          </cell>
          <cell r="CH2316">
            <v>0</v>
          </cell>
          <cell r="CI2316">
            <v>0</v>
          </cell>
          <cell r="CJ2316">
            <v>0</v>
          </cell>
          <cell r="CK2316">
            <v>0</v>
          </cell>
          <cell r="CL2316">
            <v>0</v>
          </cell>
          <cell r="CM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0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B2316">
            <v>0</v>
          </cell>
          <cell r="DC2316">
            <v>0</v>
          </cell>
          <cell r="DD2316">
            <v>0</v>
          </cell>
          <cell r="DE2316">
            <v>0</v>
          </cell>
          <cell r="DF2316">
            <v>0</v>
          </cell>
          <cell r="DG2316">
            <v>0</v>
          </cell>
          <cell r="DH2316">
            <v>0</v>
          </cell>
          <cell r="DI2316">
            <v>0</v>
          </cell>
          <cell r="DJ2316">
            <v>0</v>
          </cell>
          <cell r="DK2316">
            <v>0</v>
          </cell>
          <cell r="DL2316">
            <v>0</v>
          </cell>
          <cell r="DM2316">
            <v>0</v>
          </cell>
          <cell r="DN2316">
            <v>0</v>
          </cell>
          <cell r="DO2316">
            <v>0</v>
          </cell>
          <cell r="DP2316">
            <v>0</v>
          </cell>
          <cell r="DQ2316">
            <v>0</v>
          </cell>
          <cell r="DR2316">
            <v>0</v>
          </cell>
          <cell r="DS2316">
            <v>0</v>
          </cell>
          <cell r="DT2316">
            <v>0</v>
          </cell>
          <cell r="DU2316">
            <v>0</v>
          </cell>
          <cell r="DV2316">
            <v>0</v>
          </cell>
        </row>
        <row r="2317">
          <cell r="A2317" t="str">
            <v>AFP ColombiaParticipación de mercadoR</v>
          </cell>
          <cell r="B2317" t="str">
            <v>AFP Colombia</v>
          </cell>
          <cell r="C2317">
            <v>0</v>
          </cell>
          <cell r="D2317" t="str">
            <v>R</v>
          </cell>
          <cell r="E2317" t="str">
            <v>Número de personas</v>
          </cell>
          <cell r="F2317" t="str">
            <v>Contabilidad</v>
          </cell>
          <cell r="G2317" t="str">
            <v>Participación de mercado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  <cell r="BK2317">
            <v>0</v>
          </cell>
          <cell r="BL2317">
            <v>0</v>
          </cell>
          <cell r="BM2317">
            <v>0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BV2317">
            <v>0</v>
          </cell>
          <cell r="BW2317">
            <v>0</v>
          </cell>
          <cell r="BX2317">
            <v>0</v>
          </cell>
          <cell r="BY2317">
            <v>0</v>
          </cell>
          <cell r="BZ2317">
            <v>0</v>
          </cell>
          <cell r="CA2317">
            <v>0</v>
          </cell>
          <cell r="CB2317">
            <v>0</v>
          </cell>
          <cell r="CC2317">
            <v>0</v>
          </cell>
          <cell r="CD2317">
            <v>0</v>
          </cell>
          <cell r="CE2317">
            <v>0</v>
          </cell>
          <cell r="CF2317">
            <v>0</v>
          </cell>
          <cell r="CG2317">
            <v>0</v>
          </cell>
          <cell r="CH2317">
            <v>0</v>
          </cell>
          <cell r="CI2317">
            <v>0</v>
          </cell>
          <cell r="CJ2317">
            <v>0</v>
          </cell>
          <cell r="CK2317">
            <v>0</v>
          </cell>
          <cell r="CL2317">
            <v>0</v>
          </cell>
          <cell r="CM2317">
            <v>0</v>
          </cell>
          <cell r="CN2317">
            <v>0</v>
          </cell>
          <cell r="CO2317">
            <v>0</v>
          </cell>
          <cell r="CP2317">
            <v>0</v>
          </cell>
          <cell r="CQ2317">
            <v>0</v>
          </cell>
          <cell r="CR2317">
            <v>0</v>
          </cell>
          <cell r="CS2317">
            <v>0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B2317">
            <v>0</v>
          </cell>
          <cell r="DC2317">
            <v>0</v>
          </cell>
          <cell r="DD2317">
            <v>0</v>
          </cell>
          <cell r="DE2317">
            <v>0</v>
          </cell>
          <cell r="DF2317">
            <v>0</v>
          </cell>
          <cell r="DG2317">
            <v>0</v>
          </cell>
          <cell r="DH2317">
            <v>0</v>
          </cell>
          <cell r="DI2317">
            <v>0</v>
          </cell>
          <cell r="DJ2317">
            <v>0</v>
          </cell>
          <cell r="DK2317">
            <v>0</v>
          </cell>
          <cell r="DL2317">
            <v>0</v>
          </cell>
          <cell r="DM2317">
            <v>0</v>
          </cell>
          <cell r="DN2317">
            <v>0</v>
          </cell>
          <cell r="DO2317">
            <v>0</v>
          </cell>
          <cell r="DP2317">
            <v>0</v>
          </cell>
          <cell r="DQ2317">
            <v>0</v>
          </cell>
          <cell r="DR2317">
            <v>0</v>
          </cell>
          <cell r="DS2317">
            <v>0</v>
          </cell>
          <cell r="DT2317">
            <v>0</v>
          </cell>
          <cell r="DU2317">
            <v>0</v>
          </cell>
          <cell r="DV2317">
            <v>0</v>
          </cell>
        </row>
        <row r="2318">
          <cell r="A2318" t="str">
            <v>AFP ColombiaAFP INGRAfiliados Voluntarias PM</v>
          </cell>
          <cell r="B2318" t="str">
            <v>AFP Colombia</v>
          </cell>
          <cell r="C2318" t="str">
            <v>Afiliados Voluntarias PM</v>
          </cell>
          <cell r="D2318" t="str">
            <v>R</v>
          </cell>
          <cell r="E2318" t="str">
            <v>Número de personas</v>
          </cell>
          <cell r="F2318" t="str">
            <v>Contabilidad</v>
          </cell>
          <cell r="G2318" t="str">
            <v>AFP ING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5.6496681802305271E-2</v>
          </cell>
          <cell r="O2318">
            <v>5.4516314292201461E-2</v>
          </cell>
          <cell r="P2318">
            <v>5.7065085801523606E-2</v>
          </cell>
          <cell r="Q2318">
            <v>5.4516314292201461E-2</v>
          </cell>
          <cell r="R2318">
            <v>5.7065085801523606E-2</v>
          </cell>
          <cell r="S2318">
            <v>5.4459549738809877E-2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BV2318">
            <v>0</v>
          </cell>
          <cell r="BW2318">
            <v>0</v>
          </cell>
          <cell r="BX2318">
            <v>0</v>
          </cell>
          <cell r="BY2318">
            <v>0</v>
          </cell>
          <cell r="BZ2318">
            <v>0</v>
          </cell>
          <cell r="CA2318">
            <v>0</v>
          </cell>
          <cell r="CB2318">
            <v>0</v>
          </cell>
          <cell r="CC2318">
            <v>0</v>
          </cell>
          <cell r="CD2318">
            <v>0</v>
          </cell>
          <cell r="CE2318">
            <v>0</v>
          </cell>
          <cell r="CF2318">
            <v>0</v>
          </cell>
          <cell r="CG2318">
            <v>0</v>
          </cell>
          <cell r="CH2318">
            <v>0</v>
          </cell>
          <cell r="CI2318">
            <v>0</v>
          </cell>
          <cell r="CJ2318">
            <v>0</v>
          </cell>
          <cell r="CK2318">
            <v>0</v>
          </cell>
          <cell r="CL2318">
            <v>0</v>
          </cell>
          <cell r="CM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B2318">
            <v>0</v>
          </cell>
          <cell r="DC2318">
            <v>0</v>
          </cell>
          <cell r="DD2318">
            <v>0</v>
          </cell>
          <cell r="DE2318">
            <v>0</v>
          </cell>
          <cell r="DF2318">
            <v>0</v>
          </cell>
          <cell r="DG2318">
            <v>0</v>
          </cell>
          <cell r="DH2318">
            <v>0</v>
          </cell>
          <cell r="DI2318">
            <v>0</v>
          </cell>
          <cell r="DJ2318">
            <v>0</v>
          </cell>
          <cell r="DK2318">
            <v>0</v>
          </cell>
          <cell r="DL2318">
            <v>0</v>
          </cell>
          <cell r="DM2318">
            <v>0</v>
          </cell>
          <cell r="DN2318">
            <v>0</v>
          </cell>
          <cell r="DO2318">
            <v>0</v>
          </cell>
          <cell r="DP2318">
            <v>0</v>
          </cell>
          <cell r="DQ2318">
            <v>0</v>
          </cell>
          <cell r="DR2318">
            <v>0</v>
          </cell>
          <cell r="DS2318">
            <v>0</v>
          </cell>
          <cell r="DT2318">
            <v>0</v>
          </cell>
          <cell r="DU2318">
            <v>0</v>
          </cell>
          <cell r="DV2318">
            <v>0</v>
          </cell>
        </row>
        <row r="2319">
          <cell r="A2319" t="str">
            <v>AFP ColombiaPorvenirRAfiliados Voluntarias PM</v>
          </cell>
          <cell r="B2319" t="str">
            <v>AFP Colombia</v>
          </cell>
          <cell r="C2319" t="str">
            <v>Afiliados Voluntarias PM</v>
          </cell>
          <cell r="D2319" t="str">
            <v>R</v>
          </cell>
          <cell r="E2319" t="str">
            <v>Número de personas</v>
          </cell>
          <cell r="F2319" t="str">
            <v>Contabilidad</v>
          </cell>
          <cell r="G2319" t="str">
            <v>Porvenir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.23034778703657502</v>
          </cell>
          <cell r="O2319">
            <v>0.22954336008975199</v>
          </cell>
          <cell r="P2319">
            <v>0.23244273739101182</v>
          </cell>
          <cell r="Q2319">
            <v>0.22954336008975199</v>
          </cell>
          <cell r="R2319">
            <v>0.23244273739101182</v>
          </cell>
          <cell r="S2319">
            <v>0.22907728920333659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BV2319">
            <v>0</v>
          </cell>
          <cell r="BW2319">
            <v>0</v>
          </cell>
          <cell r="BX2319">
            <v>0</v>
          </cell>
          <cell r="BY2319">
            <v>0</v>
          </cell>
          <cell r="BZ2319">
            <v>0</v>
          </cell>
          <cell r="CA2319">
            <v>0</v>
          </cell>
          <cell r="CB2319">
            <v>0</v>
          </cell>
          <cell r="CC2319">
            <v>0</v>
          </cell>
          <cell r="CD2319">
            <v>0</v>
          </cell>
          <cell r="CE2319">
            <v>0</v>
          </cell>
          <cell r="CF2319">
            <v>0</v>
          </cell>
          <cell r="CG2319">
            <v>0</v>
          </cell>
          <cell r="CH2319">
            <v>0</v>
          </cell>
          <cell r="CI2319">
            <v>0</v>
          </cell>
          <cell r="CJ2319">
            <v>0</v>
          </cell>
          <cell r="CK2319">
            <v>0</v>
          </cell>
          <cell r="CL2319">
            <v>0</v>
          </cell>
          <cell r="CM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B2319">
            <v>0</v>
          </cell>
          <cell r="DC2319">
            <v>0</v>
          </cell>
          <cell r="DD2319">
            <v>0</v>
          </cell>
          <cell r="DE2319">
            <v>0</v>
          </cell>
          <cell r="DF2319">
            <v>0</v>
          </cell>
          <cell r="DG2319">
            <v>0</v>
          </cell>
          <cell r="DH2319">
            <v>0</v>
          </cell>
          <cell r="DI2319">
            <v>0</v>
          </cell>
          <cell r="DJ2319">
            <v>0</v>
          </cell>
          <cell r="DK2319">
            <v>0</v>
          </cell>
          <cell r="DL2319">
            <v>0</v>
          </cell>
          <cell r="DM2319">
            <v>0</v>
          </cell>
          <cell r="DN2319">
            <v>0</v>
          </cell>
          <cell r="DO2319">
            <v>0</v>
          </cell>
          <cell r="DP2319">
            <v>0</v>
          </cell>
          <cell r="DQ2319">
            <v>0</v>
          </cell>
          <cell r="DR2319">
            <v>0</v>
          </cell>
          <cell r="DS2319">
            <v>0</v>
          </cell>
          <cell r="DT2319">
            <v>0</v>
          </cell>
          <cell r="DU2319">
            <v>0</v>
          </cell>
          <cell r="DV2319">
            <v>0</v>
          </cell>
        </row>
        <row r="2320">
          <cell r="A2320" t="str">
            <v>AFP ColombiaProtecciónRAfiliados Voluntarias PM</v>
          </cell>
          <cell r="B2320" t="str">
            <v>AFP Colombia</v>
          </cell>
          <cell r="C2320" t="str">
            <v>Afiliados Voluntarias PM</v>
          </cell>
          <cell r="D2320" t="str">
            <v>R</v>
          </cell>
          <cell r="E2320" t="str">
            <v>Número de personas</v>
          </cell>
          <cell r="F2320" t="str">
            <v>Contabilidad</v>
          </cell>
          <cell r="G2320" t="str">
            <v>Protección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.34135771668080434</v>
          </cell>
          <cell r="O2320">
            <v>0.30780121004901634</v>
          </cell>
          <cell r="P2320">
            <v>0.32100703692281812</v>
          </cell>
          <cell r="Q2320">
            <v>0.30780121004901634</v>
          </cell>
          <cell r="R2320">
            <v>0.32100703692281812</v>
          </cell>
          <cell r="S2320">
            <v>0.30749871886712976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BV2320">
            <v>0</v>
          </cell>
          <cell r="BW2320">
            <v>0</v>
          </cell>
          <cell r="BX2320">
            <v>0</v>
          </cell>
          <cell r="BY2320">
            <v>0</v>
          </cell>
          <cell r="BZ2320">
            <v>0</v>
          </cell>
          <cell r="CA2320">
            <v>0</v>
          </cell>
          <cell r="CB2320">
            <v>0</v>
          </cell>
          <cell r="CC2320">
            <v>0</v>
          </cell>
          <cell r="CD2320">
            <v>0</v>
          </cell>
          <cell r="CE2320">
            <v>0</v>
          </cell>
          <cell r="CF2320">
            <v>0</v>
          </cell>
          <cell r="CG2320">
            <v>0</v>
          </cell>
          <cell r="CH2320">
            <v>0</v>
          </cell>
          <cell r="CI2320">
            <v>0</v>
          </cell>
          <cell r="CJ2320">
            <v>0</v>
          </cell>
          <cell r="CK2320">
            <v>0</v>
          </cell>
          <cell r="CL2320">
            <v>0</v>
          </cell>
          <cell r="CM2320">
            <v>0</v>
          </cell>
          <cell r="CN2320">
            <v>0</v>
          </cell>
          <cell r="CO2320">
            <v>0</v>
          </cell>
          <cell r="CP2320">
            <v>0</v>
          </cell>
          <cell r="CQ2320">
            <v>0</v>
          </cell>
          <cell r="CR2320">
            <v>0</v>
          </cell>
          <cell r="CS2320">
            <v>0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B2320">
            <v>0</v>
          </cell>
          <cell r="DC2320">
            <v>0</v>
          </cell>
          <cell r="DD2320">
            <v>0</v>
          </cell>
          <cell r="DE2320">
            <v>0</v>
          </cell>
          <cell r="DF2320">
            <v>0</v>
          </cell>
          <cell r="DG2320">
            <v>0</v>
          </cell>
          <cell r="DH2320">
            <v>0</v>
          </cell>
          <cell r="DI2320">
            <v>0</v>
          </cell>
          <cell r="DJ2320">
            <v>0</v>
          </cell>
          <cell r="DK2320">
            <v>0</v>
          </cell>
          <cell r="DL2320">
            <v>0</v>
          </cell>
          <cell r="DM2320">
            <v>0</v>
          </cell>
          <cell r="DN2320">
            <v>0</v>
          </cell>
          <cell r="DO2320">
            <v>0</v>
          </cell>
          <cell r="DP2320">
            <v>0</v>
          </cell>
          <cell r="DQ2320">
            <v>0</v>
          </cell>
          <cell r="DR2320">
            <v>0</v>
          </cell>
          <cell r="DS2320">
            <v>0</v>
          </cell>
          <cell r="DT2320">
            <v>0</v>
          </cell>
          <cell r="DU2320">
            <v>0</v>
          </cell>
          <cell r="DV2320">
            <v>0</v>
          </cell>
        </row>
        <row r="2321">
          <cell r="A2321" t="str">
            <v>AFP ColombiaHorizonteRAfiliados Voluntarias PM</v>
          </cell>
          <cell r="B2321" t="str">
            <v>AFP Colombia</v>
          </cell>
          <cell r="C2321" t="str">
            <v>Afiliados Voluntarias PM</v>
          </cell>
          <cell r="D2321" t="str">
            <v>R</v>
          </cell>
          <cell r="E2321" t="str">
            <v>Número de personas</v>
          </cell>
          <cell r="F2321" t="str">
            <v>Contabilidad</v>
          </cell>
          <cell r="G2321" t="str">
            <v>Horizonte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.1075220797365401</v>
          </cell>
          <cell r="O2321">
            <v>0.12312048401960653</v>
          </cell>
          <cell r="P2321">
            <v>0.11039634620334948</v>
          </cell>
          <cell r="Q2321">
            <v>0.12312048401960653</v>
          </cell>
          <cell r="R2321">
            <v>0.11039634620334948</v>
          </cell>
          <cell r="S2321">
            <v>0.12364609073372022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BV2321">
            <v>0</v>
          </cell>
          <cell r="BW2321">
            <v>0</v>
          </cell>
          <cell r="BX2321">
            <v>0</v>
          </cell>
          <cell r="BY2321">
            <v>0</v>
          </cell>
          <cell r="BZ2321">
            <v>0</v>
          </cell>
          <cell r="CA2321">
            <v>0</v>
          </cell>
          <cell r="CB2321">
            <v>0</v>
          </cell>
          <cell r="CC2321">
            <v>0</v>
          </cell>
          <cell r="CD2321">
            <v>0</v>
          </cell>
          <cell r="CE2321">
            <v>0</v>
          </cell>
          <cell r="CF2321">
            <v>0</v>
          </cell>
          <cell r="CG2321">
            <v>0</v>
          </cell>
          <cell r="CH2321">
            <v>0</v>
          </cell>
          <cell r="CI2321">
            <v>0</v>
          </cell>
          <cell r="CJ2321">
            <v>0</v>
          </cell>
          <cell r="CK2321">
            <v>0</v>
          </cell>
          <cell r="CL2321">
            <v>0</v>
          </cell>
          <cell r="CM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B2321">
            <v>0</v>
          </cell>
          <cell r="DC2321">
            <v>0</v>
          </cell>
          <cell r="DD2321">
            <v>0</v>
          </cell>
          <cell r="DE2321">
            <v>0</v>
          </cell>
          <cell r="DF2321">
            <v>0</v>
          </cell>
          <cell r="DG2321">
            <v>0</v>
          </cell>
          <cell r="DH2321">
            <v>0</v>
          </cell>
          <cell r="DI2321">
            <v>0</v>
          </cell>
          <cell r="DJ2321">
            <v>0</v>
          </cell>
          <cell r="DK2321">
            <v>0</v>
          </cell>
          <cell r="DL2321">
            <v>0</v>
          </cell>
          <cell r="DM2321">
            <v>0</v>
          </cell>
          <cell r="DN2321">
            <v>0</v>
          </cell>
          <cell r="DO2321">
            <v>0</v>
          </cell>
          <cell r="DP2321">
            <v>0</v>
          </cell>
          <cell r="DQ2321">
            <v>0</v>
          </cell>
          <cell r="DR2321">
            <v>0</v>
          </cell>
          <cell r="DS2321">
            <v>0</v>
          </cell>
          <cell r="DT2321">
            <v>0</v>
          </cell>
          <cell r="DU2321">
            <v>0</v>
          </cell>
          <cell r="DV2321">
            <v>0</v>
          </cell>
        </row>
        <row r="2322">
          <cell r="A2322" t="str">
            <v>AFP ColombiaColfondosRAfiliados Voluntarias PM</v>
          </cell>
          <cell r="B2322" t="str">
            <v>AFP Colombia</v>
          </cell>
          <cell r="C2322" t="str">
            <v>Afiliados Voluntarias PM</v>
          </cell>
          <cell r="D2322" t="str">
            <v>R</v>
          </cell>
          <cell r="E2322" t="str">
            <v>Número de personas</v>
          </cell>
          <cell r="F2322" t="str">
            <v>Contabilidad</v>
          </cell>
          <cell r="G2322" t="str">
            <v>Colfondos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8.9893218901252431E-2</v>
          </cell>
          <cell r="O2322">
            <v>0.10550665794077972</v>
          </cell>
          <cell r="P2322">
            <v>0.1020264604609554</v>
          </cell>
          <cell r="Q2322">
            <v>0.10550665794077972</v>
          </cell>
          <cell r="R2322">
            <v>0.1020264604609554</v>
          </cell>
          <cell r="S2322">
            <v>0.10565120453319811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BV2322">
            <v>0</v>
          </cell>
          <cell r="BW2322">
            <v>0</v>
          </cell>
          <cell r="BX2322">
            <v>0</v>
          </cell>
          <cell r="BY2322">
            <v>0</v>
          </cell>
          <cell r="BZ2322">
            <v>0</v>
          </cell>
          <cell r="CA2322">
            <v>0</v>
          </cell>
          <cell r="CB2322">
            <v>0</v>
          </cell>
          <cell r="CC2322">
            <v>0</v>
          </cell>
          <cell r="CD2322">
            <v>0</v>
          </cell>
          <cell r="CE2322">
            <v>0</v>
          </cell>
          <cell r="CF2322">
            <v>0</v>
          </cell>
          <cell r="CG2322">
            <v>0</v>
          </cell>
          <cell r="CH2322">
            <v>0</v>
          </cell>
          <cell r="CI2322">
            <v>0</v>
          </cell>
          <cell r="CJ2322">
            <v>0</v>
          </cell>
          <cell r="CK2322">
            <v>0</v>
          </cell>
          <cell r="CL2322">
            <v>0</v>
          </cell>
          <cell r="CM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B2322">
            <v>0</v>
          </cell>
          <cell r="DC2322">
            <v>0</v>
          </cell>
          <cell r="DD2322">
            <v>0</v>
          </cell>
          <cell r="DE2322">
            <v>0</v>
          </cell>
          <cell r="DF2322">
            <v>0</v>
          </cell>
          <cell r="DG2322">
            <v>0</v>
          </cell>
          <cell r="DH2322">
            <v>0</v>
          </cell>
          <cell r="DI2322">
            <v>0</v>
          </cell>
          <cell r="DJ2322">
            <v>0</v>
          </cell>
          <cell r="DK2322">
            <v>0</v>
          </cell>
          <cell r="DL2322">
            <v>0</v>
          </cell>
          <cell r="DM2322">
            <v>0</v>
          </cell>
          <cell r="DN2322">
            <v>0</v>
          </cell>
          <cell r="DO2322">
            <v>0</v>
          </cell>
          <cell r="DP2322">
            <v>0</v>
          </cell>
          <cell r="DQ2322">
            <v>0</v>
          </cell>
          <cell r="DR2322">
            <v>0</v>
          </cell>
          <cell r="DS2322">
            <v>0</v>
          </cell>
          <cell r="DT2322">
            <v>0</v>
          </cell>
          <cell r="DU2322">
            <v>0</v>
          </cell>
          <cell r="DV2322">
            <v>0</v>
          </cell>
        </row>
        <row r="2323">
          <cell r="A2323" t="str">
            <v>AFP ColombiaSkandiaRAfiliados Voluntarias PM</v>
          </cell>
          <cell r="B2323" t="str">
            <v>AFP Colombia</v>
          </cell>
          <cell r="C2323" t="str">
            <v>Afiliados Voluntarias PM</v>
          </cell>
          <cell r="D2323" t="str">
            <v>R</v>
          </cell>
          <cell r="E2323" t="str">
            <v>Número de personas</v>
          </cell>
          <cell r="F2323" t="str">
            <v>Contabilidad</v>
          </cell>
          <cell r="G2323" t="str">
            <v>Skandia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.17438251584252282</v>
          </cell>
          <cell r="O2323">
            <v>0.17951197360864396</v>
          </cell>
          <cell r="P2323">
            <v>0.17706233322034157</v>
          </cell>
          <cell r="Q2323">
            <v>0.17951197360864396</v>
          </cell>
          <cell r="R2323">
            <v>0.17706233322034157</v>
          </cell>
          <cell r="S2323">
            <v>0.17966714692380545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BV2323">
            <v>0</v>
          </cell>
          <cell r="BW2323">
            <v>0</v>
          </cell>
          <cell r="BX2323">
            <v>0</v>
          </cell>
          <cell r="BY2323">
            <v>0</v>
          </cell>
          <cell r="BZ2323">
            <v>0</v>
          </cell>
          <cell r="CA2323">
            <v>0</v>
          </cell>
          <cell r="CB2323">
            <v>0</v>
          </cell>
          <cell r="CC2323">
            <v>0</v>
          </cell>
          <cell r="CD2323">
            <v>0</v>
          </cell>
          <cell r="CE2323">
            <v>0</v>
          </cell>
          <cell r="CF2323">
            <v>0</v>
          </cell>
          <cell r="CG2323">
            <v>0</v>
          </cell>
          <cell r="CH2323">
            <v>0</v>
          </cell>
          <cell r="CI2323">
            <v>0</v>
          </cell>
          <cell r="CJ2323">
            <v>0</v>
          </cell>
          <cell r="CK2323">
            <v>0</v>
          </cell>
          <cell r="CL2323">
            <v>0</v>
          </cell>
          <cell r="CM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B2323">
            <v>0</v>
          </cell>
          <cell r="DC2323">
            <v>0</v>
          </cell>
          <cell r="DD2323">
            <v>0</v>
          </cell>
          <cell r="DE2323">
            <v>0</v>
          </cell>
          <cell r="DF2323">
            <v>0</v>
          </cell>
          <cell r="DG2323">
            <v>0</v>
          </cell>
          <cell r="DH2323">
            <v>0</v>
          </cell>
          <cell r="DI2323">
            <v>0</v>
          </cell>
          <cell r="DJ2323">
            <v>0</v>
          </cell>
          <cell r="DK2323">
            <v>0</v>
          </cell>
          <cell r="DL2323">
            <v>0</v>
          </cell>
          <cell r="DM2323">
            <v>0</v>
          </cell>
          <cell r="DN2323">
            <v>0</v>
          </cell>
          <cell r="DO2323">
            <v>0</v>
          </cell>
          <cell r="DP2323">
            <v>0</v>
          </cell>
          <cell r="DQ2323">
            <v>0</v>
          </cell>
          <cell r="DR2323">
            <v>0</v>
          </cell>
          <cell r="DS2323">
            <v>0</v>
          </cell>
          <cell r="DT2323">
            <v>0</v>
          </cell>
          <cell r="DU2323">
            <v>0</v>
          </cell>
          <cell r="DV2323">
            <v>0</v>
          </cell>
        </row>
        <row r="2324">
          <cell r="A2324" t="str">
            <v>AFP ColombiaSISTEMARAfiliados Voluntarias PM</v>
          </cell>
          <cell r="B2324" t="str">
            <v>AFP Colombia</v>
          </cell>
          <cell r="C2324" t="str">
            <v>Afiliados Voluntarias PM</v>
          </cell>
          <cell r="D2324" t="str">
            <v>R</v>
          </cell>
          <cell r="E2324" t="str">
            <v>Número de personas</v>
          </cell>
          <cell r="F2324" t="str">
            <v>Contabilidad</v>
          </cell>
          <cell r="G2324" t="str">
            <v>SISTEMA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1</v>
          </cell>
          <cell r="O2324">
            <v>1</v>
          </cell>
          <cell r="P2324">
            <v>1</v>
          </cell>
          <cell r="Q2324">
            <v>1</v>
          </cell>
          <cell r="R2324">
            <v>1</v>
          </cell>
          <cell r="S2324">
            <v>1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BV2324">
            <v>0</v>
          </cell>
          <cell r="BW2324">
            <v>0</v>
          </cell>
          <cell r="BX2324">
            <v>0</v>
          </cell>
          <cell r="BY2324">
            <v>0</v>
          </cell>
          <cell r="BZ2324">
            <v>0</v>
          </cell>
          <cell r="CA2324">
            <v>0</v>
          </cell>
          <cell r="CB2324">
            <v>0</v>
          </cell>
          <cell r="CC2324">
            <v>0</v>
          </cell>
          <cell r="CD2324">
            <v>0</v>
          </cell>
          <cell r="CE2324">
            <v>0</v>
          </cell>
          <cell r="CF2324">
            <v>0</v>
          </cell>
          <cell r="CG2324">
            <v>0</v>
          </cell>
          <cell r="CH2324">
            <v>0</v>
          </cell>
          <cell r="CI2324">
            <v>0</v>
          </cell>
          <cell r="CJ2324">
            <v>0</v>
          </cell>
          <cell r="CK2324">
            <v>0</v>
          </cell>
          <cell r="CL2324">
            <v>0</v>
          </cell>
          <cell r="CM2324">
            <v>0</v>
          </cell>
          <cell r="CN2324">
            <v>0</v>
          </cell>
          <cell r="CO2324">
            <v>0</v>
          </cell>
          <cell r="CP2324">
            <v>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B2324">
            <v>0</v>
          </cell>
          <cell r="DC2324">
            <v>0</v>
          </cell>
          <cell r="DD2324">
            <v>0</v>
          </cell>
          <cell r="DE2324">
            <v>0</v>
          </cell>
          <cell r="DF2324">
            <v>0</v>
          </cell>
          <cell r="DG2324">
            <v>0</v>
          </cell>
          <cell r="DH2324">
            <v>0</v>
          </cell>
          <cell r="DI2324">
            <v>0</v>
          </cell>
          <cell r="DJ2324">
            <v>0</v>
          </cell>
          <cell r="DK2324">
            <v>0</v>
          </cell>
          <cell r="DL2324">
            <v>0</v>
          </cell>
          <cell r="DM2324">
            <v>0</v>
          </cell>
          <cell r="DN2324">
            <v>0</v>
          </cell>
          <cell r="DO2324">
            <v>0</v>
          </cell>
          <cell r="DP2324">
            <v>0</v>
          </cell>
          <cell r="DQ2324">
            <v>0</v>
          </cell>
          <cell r="DR2324">
            <v>0</v>
          </cell>
          <cell r="DS2324">
            <v>0</v>
          </cell>
          <cell r="DT2324">
            <v>0</v>
          </cell>
          <cell r="DU2324">
            <v>0</v>
          </cell>
          <cell r="DV2324">
            <v>0</v>
          </cell>
        </row>
        <row r="2325">
          <cell r="A2325">
            <v>0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 t="str">
            <v>Evolución del recaudo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  <cell r="BK2325">
            <v>0</v>
          </cell>
          <cell r="BL2325">
            <v>0</v>
          </cell>
          <cell r="BM2325">
            <v>0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BV2325">
            <v>0</v>
          </cell>
          <cell r="BW2325">
            <v>0</v>
          </cell>
          <cell r="BX2325">
            <v>0</v>
          </cell>
          <cell r="BY2325">
            <v>0</v>
          </cell>
          <cell r="BZ2325">
            <v>0</v>
          </cell>
          <cell r="CA2325">
            <v>0</v>
          </cell>
          <cell r="CB2325">
            <v>0</v>
          </cell>
          <cell r="CC2325">
            <v>0</v>
          </cell>
          <cell r="CD2325">
            <v>0</v>
          </cell>
          <cell r="CE2325">
            <v>0</v>
          </cell>
          <cell r="CF2325">
            <v>0</v>
          </cell>
          <cell r="CG2325">
            <v>0</v>
          </cell>
          <cell r="CH2325">
            <v>0</v>
          </cell>
          <cell r="CI2325">
            <v>0</v>
          </cell>
          <cell r="CJ2325">
            <v>0</v>
          </cell>
          <cell r="CK2325">
            <v>0</v>
          </cell>
          <cell r="CL2325">
            <v>0</v>
          </cell>
          <cell r="CM2325">
            <v>0</v>
          </cell>
          <cell r="CN2325">
            <v>0</v>
          </cell>
          <cell r="CO2325">
            <v>0</v>
          </cell>
          <cell r="CP2325">
            <v>0</v>
          </cell>
          <cell r="CQ2325">
            <v>0</v>
          </cell>
          <cell r="CR2325">
            <v>0</v>
          </cell>
          <cell r="CS2325">
            <v>0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B2325">
            <v>0</v>
          </cell>
          <cell r="DC2325">
            <v>0</v>
          </cell>
          <cell r="DD2325">
            <v>0</v>
          </cell>
          <cell r="DE2325">
            <v>0</v>
          </cell>
          <cell r="DF2325">
            <v>0</v>
          </cell>
          <cell r="DG2325">
            <v>0</v>
          </cell>
          <cell r="DH2325">
            <v>0</v>
          </cell>
          <cell r="DI2325">
            <v>0</v>
          </cell>
          <cell r="DJ2325">
            <v>0</v>
          </cell>
          <cell r="DK2325">
            <v>0</v>
          </cell>
          <cell r="DL2325">
            <v>0</v>
          </cell>
          <cell r="DM2325">
            <v>0</v>
          </cell>
          <cell r="DN2325">
            <v>0</v>
          </cell>
          <cell r="DO2325">
            <v>0</v>
          </cell>
          <cell r="DP2325">
            <v>0</v>
          </cell>
          <cell r="DQ2325">
            <v>0</v>
          </cell>
          <cell r="DR2325">
            <v>0</v>
          </cell>
          <cell r="DS2325">
            <v>0</v>
          </cell>
          <cell r="DT2325">
            <v>0</v>
          </cell>
          <cell r="DU2325">
            <v>0</v>
          </cell>
          <cell r="DV2325">
            <v>0</v>
          </cell>
        </row>
        <row r="2326">
          <cell r="A2326">
            <v>0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 t="str">
            <v>Pensiones Obligatorias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0</v>
          </cell>
          <cell r="BJ2326">
            <v>0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BV2326">
            <v>0</v>
          </cell>
          <cell r="BW2326">
            <v>0</v>
          </cell>
          <cell r="BX2326">
            <v>0</v>
          </cell>
          <cell r="BY2326">
            <v>0</v>
          </cell>
          <cell r="BZ2326">
            <v>0</v>
          </cell>
          <cell r="CA2326">
            <v>0</v>
          </cell>
          <cell r="CB2326">
            <v>0</v>
          </cell>
          <cell r="CC2326">
            <v>0</v>
          </cell>
          <cell r="CD2326">
            <v>0</v>
          </cell>
          <cell r="CE2326">
            <v>0</v>
          </cell>
          <cell r="CF2326">
            <v>0</v>
          </cell>
          <cell r="CG2326">
            <v>0</v>
          </cell>
          <cell r="CH2326">
            <v>0</v>
          </cell>
          <cell r="CI2326">
            <v>0</v>
          </cell>
          <cell r="CJ2326">
            <v>0</v>
          </cell>
          <cell r="CK2326">
            <v>0</v>
          </cell>
          <cell r="CL2326">
            <v>0</v>
          </cell>
          <cell r="CM2326">
            <v>0</v>
          </cell>
          <cell r="CN2326">
            <v>0</v>
          </cell>
          <cell r="CO2326">
            <v>0</v>
          </cell>
          <cell r="CP2326">
            <v>0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B2326">
            <v>0</v>
          </cell>
          <cell r="DC2326">
            <v>0</v>
          </cell>
          <cell r="DD2326">
            <v>0</v>
          </cell>
          <cell r="DE2326">
            <v>0</v>
          </cell>
          <cell r="DF2326">
            <v>0</v>
          </cell>
          <cell r="DG2326">
            <v>0</v>
          </cell>
          <cell r="DH2326">
            <v>0</v>
          </cell>
          <cell r="DI2326">
            <v>0</v>
          </cell>
          <cell r="DJ2326">
            <v>0</v>
          </cell>
          <cell r="DK2326">
            <v>0</v>
          </cell>
          <cell r="DL2326">
            <v>0</v>
          </cell>
          <cell r="DM2326">
            <v>0</v>
          </cell>
          <cell r="DN2326">
            <v>0</v>
          </cell>
          <cell r="DO2326">
            <v>0</v>
          </cell>
          <cell r="DP2326">
            <v>0</v>
          </cell>
          <cell r="DQ2326">
            <v>0</v>
          </cell>
          <cell r="DR2326">
            <v>0</v>
          </cell>
          <cell r="DS2326">
            <v>0</v>
          </cell>
          <cell r="DT2326">
            <v>0</v>
          </cell>
          <cell r="DU2326">
            <v>0</v>
          </cell>
          <cell r="DV2326">
            <v>0</v>
          </cell>
        </row>
        <row r="2327">
          <cell r="A2327" t="str">
            <v>AFP ColombiaFondo 1 (Conservador)R</v>
          </cell>
          <cell r="B2327" t="str">
            <v>AFP Colombia</v>
          </cell>
          <cell r="C2327">
            <v>0</v>
          </cell>
          <cell r="D2327" t="str">
            <v>R</v>
          </cell>
          <cell r="E2327" t="str">
            <v>Millones USD</v>
          </cell>
          <cell r="F2327" t="str">
            <v>Contabilidad</v>
          </cell>
          <cell r="G2327" t="str">
            <v>Fondo 1 (Conservador)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J2327">
            <v>0</v>
          </cell>
          <cell r="BK2327">
            <v>0</v>
          </cell>
          <cell r="BL2327">
            <v>0</v>
          </cell>
          <cell r="BM2327">
            <v>0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BV2327">
            <v>0</v>
          </cell>
          <cell r="BW2327">
            <v>0</v>
          </cell>
          <cell r="BX2327">
            <v>0</v>
          </cell>
          <cell r="BY2327">
            <v>0</v>
          </cell>
          <cell r="BZ2327">
            <v>0</v>
          </cell>
          <cell r="CA2327">
            <v>0</v>
          </cell>
          <cell r="CB2327">
            <v>0</v>
          </cell>
          <cell r="CC2327">
            <v>0</v>
          </cell>
          <cell r="CD2327">
            <v>0</v>
          </cell>
          <cell r="CE2327">
            <v>0</v>
          </cell>
          <cell r="CF2327">
            <v>0</v>
          </cell>
          <cell r="CG2327">
            <v>0</v>
          </cell>
          <cell r="CH2327">
            <v>0</v>
          </cell>
          <cell r="CI2327">
            <v>0</v>
          </cell>
          <cell r="CJ2327">
            <v>0</v>
          </cell>
          <cell r="CK2327">
            <v>0</v>
          </cell>
          <cell r="CL2327">
            <v>0</v>
          </cell>
          <cell r="CM2327">
            <v>0</v>
          </cell>
          <cell r="CN2327">
            <v>0</v>
          </cell>
          <cell r="CO2327">
            <v>0</v>
          </cell>
          <cell r="CP2327">
            <v>0</v>
          </cell>
          <cell r="CQ2327">
            <v>0</v>
          </cell>
          <cell r="CR2327">
            <v>0</v>
          </cell>
          <cell r="CS2327">
            <v>0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B2327">
            <v>0</v>
          </cell>
          <cell r="DC2327">
            <v>0</v>
          </cell>
          <cell r="DD2327">
            <v>0</v>
          </cell>
          <cell r="DE2327">
            <v>0</v>
          </cell>
          <cell r="DF2327">
            <v>0</v>
          </cell>
          <cell r="DG2327">
            <v>0</v>
          </cell>
          <cell r="DH2327">
            <v>0</v>
          </cell>
          <cell r="DI2327">
            <v>0</v>
          </cell>
          <cell r="DJ2327">
            <v>0</v>
          </cell>
          <cell r="DK2327">
            <v>0</v>
          </cell>
          <cell r="DL2327">
            <v>0</v>
          </cell>
          <cell r="DM2327">
            <v>0</v>
          </cell>
          <cell r="DN2327">
            <v>0</v>
          </cell>
          <cell r="DO2327">
            <v>0</v>
          </cell>
          <cell r="DP2327">
            <v>0</v>
          </cell>
          <cell r="DQ2327">
            <v>0</v>
          </cell>
          <cell r="DR2327">
            <v>0</v>
          </cell>
          <cell r="DS2327">
            <v>0</v>
          </cell>
          <cell r="DT2327">
            <v>0</v>
          </cell>
          <cell r="DU2327">
            <v>0</v>
          </cell>
          <cell r="DV2327">
            <v>0</v>
          </cell>
        </row>
        <row r="2328">
          <cell r="A2328" t="str">
            <v>AFP ColombiaCrecimiento recaudoR</v>
          </cell>
          <cell r="B2328" t="str">
            <v>AFP Colombia</v>
          </cell>
          <cell r="C2328">
            <v>0</v>
          </cell>
          <cell r="D2328" t="str">
            <v>R</v>
          </cell>
          <cell r="E2328">
            <v>0</v>
          </cell>
          <cell r="F2328" t="str">
            <v>Contabilidad</v>
          </cell>
          <cell r="G2328" t="str">
            <v>Crecimiento recaudo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 t="e">
            <v>#DIV/0!</v>
          </cell>
          <cell r="Q2328">
            <v>0</v>
          </cell>
          <cell r="R2328" t="e">
            <v>#DIV/0!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0</v>
          </cell>
          <cell r="BS2328">
            <v>0</v>
          </cell>
          <cell r="BT2328">
            <v>0</v>
          </cell>
          <cell r="BU2328">
            <v>0</v>
          </cell>
          <cell r="BV2328">
            <v>0</v>
          </cell>
          <cell r="BW2328">
            <v>0</v>
          </cell>
          <cell r="BX2328">
            <v>0</v>
          </cell>
          <cell r="BY2328">
            <v>0</v>
          </cell>
          <cell r="BZ2328">
            <v>0</v>
          </cell>
          <cell r="CA2328">
            <v>0</v>
          </cell>
          <cell r="CB2328">
            <v>0</v>
          </cell>
          <cell r="CC2328">
            <v>0</v>
          </cell>
          <cell r="CD2328">
            <v>0</v>
          </cell>
          <cell r="CE2328">
            <v>0</v>
          </cell>
          <cell r="CF2328">
            <v>0</v>
          </cell>
          <cell r="CG2328">
            <v>0</v>
          </cell>
          <cell r="CH2328">
            <v>0</v>
          </cell>
          <cell r="CI2328">
            <v>0</v>
          </cell>
          <cell r="CJ2328">
            <v>0</v>
          </cell>
          <cell r="CK2328">
            <v>0</v>
          </cell>
          <cell r="CL2328">
            <v>0</v>
          </cell>
          <cell r="CM2328">
            <v>0</v>
          </cell>
          <cell r="CN2328">
            <v>0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0</v>
          </cell>
          <cell r="CY2328">
            <v>0</v>
          </cell>
          <cell r="CZ2328">
            <v>0</v>
          </cell>
          <cell r="DA2328">
            <v>0</v>
          </cell>
          <cell r="DB2328">
            <v>0</v>
          </cell>
          <cell r="DC2328">
            <v>0</v>
          </cell>
          <cell r="DD2328">
            <v>0</v>
          </cell>
          <cell r="DE2328">
            <v>0</v>
          </cell>
          <cell r="DF2328">
            <v>0</v>
          </cell>
          <cell r="DG2328">
            <v>0</v>
          </cell>
          <cell r="DH2328">
            <v>0</v>
          </cell>
          <cell r="DI2328">
            <v>0</v>
          </cell>
          <cell r="DJ2328">
            <v>0</v>
          </cell>
          <cell r="DK2328">
            <v>0</v>
          </cell>
          <cell r="DL2328">
            <v>0</v>
          </cell>
          <cell r="DM2328">
            <v>0</v>
          </cell>
          <cell r="DN2328">
            <v>0</v>
          </cell>
          <cell r="DO2328">
            <v>0</v>
          </cell>
          <cell r="DP2328">
            <v>0</v>
          </cell>
          <cell r="DQ2328">
            <v>0</v>
          </cell>
          <cell r="DR2328">
            <v>0</v>
          </cell>
          <cell r="DS2328">
            <v>0</v>
          </cell>
          <cell r="DT2328">
            <v>0</v>
          </cell>
          <cell r="DU2328">
            <v>0</v>
          </cell>
          <cell r="DV2328">
            <v>0</v>
          </cell>
        </row>
        <row r="2329">
          <cell r="A2329" t="str">
            <v>AFP ColombiaFondo 2 (Moderado)R</v>
          </cell>
          <cell r="B2329" t="str">
            <v>AFP Colombia</v>
          </cell>
          <cell r="C2329">
            <v>0</v>
          </cell>
          <cell r="D2329" t="str">
            <v>R</v>
          </cell>
          <cell r="E2329" t="str">
            <v>Millones USD</v>
          </cell>
          <cell r="F2329" t="str">
            <v>Contabilidad</v>
          </cell>
          <cell r="G2329" t="str">
            <v>Fondo 2 (Moderado)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289621020.08971006</v>
          </cell>
          <cell r="O2329">
            <v>248450380.01070997</v>
          </cell>
          <cell r="P2329">
            <v>140260020.75240004</v>
          </cell>
          <cell r="Q2329">
            <v>116407243.49767996</v>
          </cell>
          <cell r="R2329">
            <v>1555009499.0767896</v>
          </cell>
          <cell r="S2329">
            <v>1543492050.8296163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BV2329">
            <v>0</v>
          </cell>
          <cell r="BW2329">
            <v>0</v>
          </cell>
          <cell r="BX2329">
            <v>0</v>
          </cell>
          <cell r="BY2329">
            <v>0</v>
          </cell>
          <cell r="BZ2329">
            <v>0</v>
          </cell>
          <cell r="CA2329">
            <v>0</v>
          </cell>
          <cell r="CB2329">
            <v>0</v>
          </cell>
          <cell r="CC2329">
            <v>0</v>
          </cell>
          <cell r="CD2329">
            <v>0</v>
          </cell>
          <cell r="CE2329">
            <v>0</v>
          </cell>
          <cell r="CF2329">
            <v>0</v>
          </cell>
          <cell r="CG2329">
            <v>0</v>
          </cell>
          <cell r="CH2329">
            <v>0</v>
          </cell>
          <cell r="CI2329">
            <v>0</v>
          </cell>
          <cell r="CJ2329">
            <v>0</v>
          </cell>
          <cell r="CK2329">
            <v>0</v>
          </cell>
          <cell r="CL2329">
            <v>0</v>
          </cell>
          <cell r="CM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B2329">
            <v>0</v>
          </cell>
          <cell r="DC2329">
            <v>0</v>
          </cell>
          <cell r="DD2329">
            <v>0</v>
          </cell>
          <cell r="DE2329">
            <v>0</v>
          </cell>
          <cell r="DF2329">
            <v>0</v>
          </cell>
          <cell r="DG2329">
            <v>0</v>
          </cell>
          <cell r="DH2329">
            <v>0</v>
          </cell>
          <cell r="DI2329">
            <v>0</v>
          </cell>
          <cell r="DJ2329">
            <v>0</v>
          </cell>
          <cell r="DK2329">
            <v>0</v>
          </cell>
          <cell r="DL2329">
            <v>0</v>
          </cell>
          <cell r="DM2329">
            <v>0</v>
          </cell>
          <cell r="DN2329">
            <v>0</v>
          </cell>
          <cell r="DO2329">
            <v>0</v>
          </cell>
          <cell r="DP2329">
            <v>0</v>
          </cell>
          <cell r="DQ2329">
            <v>0</v>
          </cell>
          <cell r="DR2329">
            <v>0</v>
          </cell>
          <cell r="DS2329">
            <v>0</v>
          </cell>
          <cell r="DT2329">
            <v>0</v>
          </cell>
          <cell r="DU2329">
            <v>0</v>
          </cell>
          <cell r="DV2329">
            <v>0</v>
          </cell>
        </row>
        <row r="2330">
          <cell r="A2330" t="str">
            <v>AFP ColombiaCrecimiento recaudoR</v>
          </cell>
          <cell r="B2330" t="str">
            <v>AFP Colombia</v>
          </cell>
          <cell r="C2330">
            <v>0</v>
          </cell>
          <cell r="D2330" t="str">
            <v>R</v>
          </cell>
          <cell r="E2330">
            <v>0</v>
          </cell>
          <cell r="F2330" t="str">
            <v>Contabilidad</v>
          </cell>
          <cell r="G2330" t="str">
            <v>Crecimiento recaudo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.16570970862361056</v>
          </cell>
          <cell r="O2330">
            <v>0.77135564844452409</v>
          </cell>
          <cell r="P2330">
            <v>0.20490801549815463</v>
          </cell>
          <cell r="Q2330">
            <v>0</v>
          </cell>
          <cell r="R2330">
            <v>7.4619420559909333E-3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BV2330">
            <v>0</v>
          </cell>
          <cell r="BW2330">
            <v>0</v>
          </cell>
          <cell r="BX2330">
            <v>0</v>
          </cell>
          <cell r="BY2330">
            <v>0</v>
          </cell>
          <cell r="BZ2330">
            <v>0</v>
          </cell>
          <cell r="CA2330">
            <v>0</v>
          </cell>
          <cell r="CB2330">
            <v>0</v>
          </cell>
          <cell r="CC2330">
            <v>0</v>
          </cell>
          <cell r="CD2330">
            <v>0</v>
          </cell>
          <cell r="CE2330">
            <v>0</v>
          </cell>
          <cell r="CF2330">
            <v>0</v>
          </cell>
          <cell r="CG2330">
            <v>0</v>
          </cell>
          <cell r="CH2330">
            <v>0</v>
          </cell>
          <cell r="CI2330">
            <v>0</v>
          </cell>
          <cell r="CJ2330">
            <v>0</v>
          </cell>
          <cell r="CK2330">
            <v>0</v>
          </cell>
          <cell r="CL2330">
            <v>0</v>
          </cell>
          <cell r="CM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B2330">
            <v>0</v>
          </cell>
          <cell r="DC2330">
            <v>0</v>
          </cell>
          <cell r="DD2330">
            <v>0</v>
          </cell>
          <cell r="DE2330">
            <v>0</v>
          </cell>
          <cell r="DF2330">
            <v>0</v>
          </cell>
          <cell r="DG2330">
            <v>0</v>
          </cell>
          <cell r="DH2330">
            <v>0</v>
          </cell>
          <cell r="DI2330">
            <v>0</v>
          </cell>
          <cell r="DJ2330">
            <v>0</v>
          </cell>
          <cell r="DK2330">
            <v>0</v>
          </cell>
          <cell r="DL2330">
            <v>0</v>
          </cell>
          <cell r="DM2330">
            <v>0</v>
          </cell>
          <cell r="DN2330">
            <v>0</v>
          </cell>
          <cell r="DO2330">
            <v>0</v>
          </cell>
          <cell r="DP2330">
            <v>0</v>
          </cell>
          <cell r="DQ2330">
            <v>0</v>
          </cell>
          <cell r="DR2330">
            <v>0</v>
          </cell>
          <cell r="DS2330">
            <v>0</v>
          </cell>
          <cell r="DT2330">
            <v>0</v>
          </cell>
          <cell r="DU2330">
            <v>0</v>
          </cell>
          <cell r="DV2330">
            <v>0</v>
          </cell>
        </row>
        <row r="2331">
          <cell r="A2331" t="str">
            <v>AFP ColombiaFondo 3 (Mayor Riesgo)R</v>
          </cell>
          <cell r="B2331" t="str">
            <v>AFP Colombia</v>
          </cell>
          <cell r="C2331">
            <v>0</v>
          </cell>
          <cell r="D2331" t="str">
            <v>R</v>
          </cell>
          <cell r="E2331" t="str">
            <v>Millones USD</v>
          </cell>
          <cell r="F2331" t="str">
            <v>Contabilidad</v>
          </cell>
          <cell r="G2331" t="str">
            <v>Fondo 3 (Mayor Riesgo)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  <cell r="BK2331">
            <v>0</v>
          </cell>
          <cell r="BL2331">
            <v>0</v>
          </cell>
          <cell r="BM2331">
            <v>0</v>
          </cell>
          <cell r="BN2331">
            <v>0</v>
          </cell>
          <cell r="BO2331">
            <v>0</v>
          </cell>
          <cell r="BP2331">
            <v>0</v>
          </cell>
          <cell r="BQ2331">
            <v>0</v>
          </cell>
          <cell r="BR2331">
            <v>0</v>
          </cell>
          <cell r="BS2331">
            <v>0</v>
          </cell>
          <cell r="BT2331">
            <v>0</v>
          </cell>
          <cell r="BU2331">
            <v>0</v>
          </cell>
          <cell r="BV2331">
            <v>0</v>
          </cell>
          <cell r="BW2331">
            <v>0</v>
          </cell>
          <cell r="BX2331">
            <v>0</v>
          </cell>
          <cell r="BY2331">
            <v>0</v>
          </cell>
          <cell r="BZ2331">
            <v>0</v>
          </cell>
          <cell r="CA2331">
            <v>0</v>
          </cell>
          <cell r="CB2331">
            <v>0</v>
          </cell>
          <cell r="CC2331">
            <v>0</v>
          </cell>
          <cell r="CD2331">
            <v>0</v>
          </cell>
          <cell r="CE2331">
            <v>0</v>
          </cell>
          <cell r="CF2331">
            <v>0</v>
          </cell>
          <cell r="CG2331">
            <v>0</v>
          </cell>
          <cell r="CH2331">
            <v>0</v>
          </cell>
          <cell r="CI2331">
            <v>0</v>
          </cell>
          <cell r="CJ2331">
            <v>0</v>
          </cell>
          <cell r="CK2331">
            <v>0</v>
          </cell>
          <cell r="CL2331">
            <v>0</v>
          </cell>
          <cell r="CM2331">
            <v>0</v>
          </cell>
          <cell r="CN2331">
            <v>0</v>
          </cell>
          <cell r="CO2331">
            <v>0</v>
          </cell>
          <cell r="CP2331">
            <v>0</v>
          </cell>
          <cell r="CQ2331">
            <v>0</v>
          </cell>
          <cell r="CR2331">
            <v>0</v>
          </cell>
          <cell r="CS2331">
            <v>0</v>
          </cell>
          <cell r="CT2331">
            <v>0</v>
          </cell>
          <cell r="CU2331">
            <v>0</v>
          </cell>
          <cell r="CV2331">
            <v>0</v>
          </cell>
          <cell r="CW2331">
            <v>0</v>
          </cell>
          <cell r="CX2331">
            <v>0</v>
          </cell>
          <cell r="CY2331">
            <v>0</v>
          </cell>
          <cell r="CZ2331">
            <v>0</v>
          </cell>
          <cell r="DA2331">
            <v>0</v>
          </cell>
          <cell r="DB2331">
            <v>0</v>
          </cell>
          <cell r="DC2331">
            <v>0</v>
          </cell>
          <cell r="DD2331">
            <v>0</v>
          </cell>
          <cell r="DE2331">
            <v>0</v>
          </cell>
          <cell r="DF2331">
            <v>0</v>
          </cell>
          <cell r="DG2331">
            <v>0</v>
          </cell>
          <cell r="DH2331">
            <v>0</v>
          </cell>
          <cell r="DI2331">
            <v>0</v>
          </cell>
          <cell r="DJ2331">
            <v>0</v>
          </cell>
          <cell r="DK2331">
            <v>0</v>
          </cell>
          <cell r="DL2331">
            <v>0</v>
          </cell>
          <cell r="DM2331">
            <v>0</v>
          </cell>
          <cell r="DN2331">
            <v>0</v>
          </cell>
          <cell r="DO2331">
            <v>0</v>
          </cell>
          <cell r="DP2331">
            <v>0</v>
          </cell>
          <cell r="DQ2331">
            <v>0</v>
          </cell>
          <cell r="DR2331">
            <v>0</v>
          </cell>
          <cell r="DS2331">
            <v>0</v>
          </cell>
          <cell r="DT2331">
            <v>0</v>
          </cell>
          <cell r="DU2331">
            <v>0</v>
          </cell>
          <cell r="DV2331">
            <v>0</v>
          </cell>
        </row>
        <row r="2332">
          <cell r="A2332" t="str">
            <v>AFP ColombiaCrecimiento recaudoR</v>
          </cell>
          <cell r="B2332" t="str">
            <v>AFP Colombia</v>
          </cell>
          <cell r="C2332">
            <v>0</v>
          </cell>
          <cell r="D2332" t="str">
            <v>R</v>
          </cell>
          <cell r="E2332">
            <v>0</v>
          </cell>
          <cell r="F2332" t="str">
            <v>Contabilidad</v>
          </cell>
          <cell r="G2332" t="str">
            <v>Crecimiento recaudo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 t="e">
            <v>#DIV/0!</v>
          </cell>
          <cell r="Q2332">
            <v>0</v>
          </cell>
          <cell r="R2332" t="e">
            <v>#DIV/0!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BV2332">
            <v>0</v>
          </cell>
          <cell r="BW2332">
            <v>0</v>
          </cell>
          <cell r="BX2332">
            <v>0</v>
          </cell>
          <cell r="BY2332">
            <v>0</v>
          </cell>
          <cell r="BZ2332">
            <v>0</v>
          </cell>
          <cell r="CA2332">
            <v>0</v>
          </cell>
          <cell r="CB2332">
            <v>0</v>
          </cell>
          <cell r="CC2332">
            <v>0</v>
          </cell>
          <cell r="CD2332">
            <v>0</v>
          </cell>
          <cell r="CE2332">
            <v>0</v>
          </cell>
          <cell r="CF2332">
            <v>0</v>
          </cell>
          <cell r="CG2332">
            <v>0</v>
          </cell>
          <cell r="CH2332">
            <v>0</v>
          </cell>
          <cell r="CI2332">
            <v>0</v>
          </cell>
          <cell r="CJ2332">
            <v>0</v>
          </cell>
          <cell r="CK2332">
            <v>0</v>
          </cell>
          <cell r="CL2332">
            <v>0</v>
          </cell>
          <cell r="CM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B2332">
            <v>0</v>
          </cell>
          <cell r="DC2332">
            <v>0</v>
          </cell>
          <cell r="DD2332">
            <v>0</v>
          </cell>
          <cell r="DE2332">
            <v>0</v>
          </cell>
          <cell r="DF2332">
            <v>0</v>
          </cell>
          <cell r="DG2332">
            <v>0</v>
          </cell>
          <cell r="DH2332">
            <v>0</v>
          </cell>
          <cell r="DI2332">
            <v>0</v>
          </cell>
          <cell r="DJ2332">
            <v>0</v>
          </cell>
          <cell r="DK2332">
            <v>0</v>
          </cell>
          <cell r="DL2332">
            <v>0</v>
          </cell>
          <cell r="DM2332">
            <v>0</v>
          </cell>
          <cell r="DN2332">
            <v>0</v>
          </cell>
          <cell r="DO2332">
            <v>0</v>
          </cell>
          <cell r="DP2332">
            <v>0</v>
          </cell>
          <cell r="DQ2332">
            <v>0</v>
          </cell>
          <cell r="DR2332">
            <v>0</v>
          </cell>
          <cell r="DS2332">
            <v>0</v>
          </cell>
          <cell r="DT2332">
            <v>0</v>
          </cell>
          <cell r="DU2332">
            <v>0</v>
          </cell>
          <cell r="DV2332">
            <v>0</v>
          </cell>
        </row>
        <row r="2333">
          <cell r="A2333" t="str">
            <v>AFP ColombiaFondo 4 (retiro programado)R</v>
          </cell>
          <cell r="B2333" t="str">
            <v>AFP Colombia</v>
          </cell>
          <cell r="C2333">
            <v>0</v>
          </cell>
          <cell r="D2333" t="str">
            <v>R</v>
          </cell>
          <cell r="E2333" t="str">
            <v>Millones USD</v>
          </cell>
          <cell r="F2333" t="str">
            <v>Contabilidad</v>
          </cell>
          <cell r="G2333" t="str">
            <v>Fondo 4 (retiro programado)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BV2333">
            <v>0</v>
          </cell>
          <cell r="BW2333">
            <v>0</v>
          </cell>
          <cell r="BX2333">
            <v>0</v>
          </cell>
          <cell r="BY2333">
            <v>0</v>
          </cell>
          <cell r="BZ2333">
            <v>0</v>
          </cell>
          <cell r="CA2333">
            <v>0</v>
          </cell>
          <cell r="CB2333">
            <v>0</v>
          </cell>
          <cell r="CC2333">
            <v>0</v>
          </cell>
          <cell r="CD2333">
            <v>0</v>
          </cell>
          <cell r="CE2333">
            <v>0</v>
          </cell>
          <cell r="CF2333">
            <v>0</v>
          </cell>
          <cell r="CG2333">
            <v>0</v>
          </cell>
          <cell r="CH2333">
            <v>0</v>
          </cell>
          <cell r="CI2333">
            <v>0</v>
          </cell>
          <cell r="CJ2333">
            <v>0</v>
          </cell>
          <cell r="CK2333">
            <v>0</v>
          </cell>
          <cell r="CL2333">
            <v>0</v>
          </cell>
          <cell r="CM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B2333">
            <v>0</v>
          </cell>
          <cell r="DC2333">
            <v>0</v>
          </cell>
          <cell r="DD2333">
            <v>0</v>
          </cell>
          <cell r="DE2333">
            <v>0</v>
          </cell>
          <cell r="DF2333">
            <v>0</v>
          </cell>
          <cell r="DG2333">
            <v>0</v>
          </cell>
          <cell r="DH2333">
            <v>0</v>
          </cell>
          <cell r="DI2333">
            <v>0</v>
          </cell>
          <cell r="DJ2333">
            <v>0</v>
          </cell>
          <cell r="DK2333">
            <v>0</v>
          </cell>
          <cell r="DL2333">
            <v>0</v>
          </cell>
          <cell r="DM2333">
            <v>0</v>
          </cell>
          <cell r="DN2333">
            <v>0</v>
          </cell>
          <cell r="DO2333">
            <v>0</v>
          </cell>
          <cell r="DP2333">
            <v>0</v>
          </cell>
          <cell r="DQ2333">
            <v>0</v>
          </cell>
          <cell r="DR2333">
            <v>0</v>
          </cell>
          <cell r="DS2333">
            <v>0</v>
          </cell>
          <cell r="DT2333">
            <v>0</v>
          </cell>
          <cell r="DU2333">
            <v>0</v>
          </cell>
          <cell r="DV2333">
            <v>0</v>
          </cell>
        </row>
        <row r="2334">
          <cell r="A2334" t="str">
            <v>AFP ColombiaCrecimiento recaudoR</v>
          </cell>
          <cell r="B2334" t="str">
            <v>AFP Colombia</v>
          </cell>
          <cell r="C2334">
            <v>0</v>
          </cell>
          <cell r="D2334" t="str">
            <v>R</v>
          </cell>
          <cell r="E2334">
            <v>0</v>
          </cell>
          <cell r="F2334" t="str">
            <v>Contabilidad</v>
          </cell>
          <cell r="G2334" t="str">
            <v>Crecimiento recaudo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 t="e">
            <v>#DIV/0!</v>
          </cell>
          <cell r="Q2334">
            <v>0</v>
          </cell>
          <cell r="R2334" t="e">
            <v>#DIV/0!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BV2334">
            <v>0</v>
          </cell>
          <cell r="BW2334">
            <v>0</v>
          </cell>
          <cell r="BX2334">
            <v>0</v>
          </cell>
          <cell r="BY2334">
            <v>0</v>
          </cell>
          <cell r="BZ2334">
            <v>0</v>
          </cell>
          <cell r="CA2334">
            <v>0</v>
          </cell>
          <cell r="CB2334">
            <v>0</v>
          </cell>
          <cell r="CC2334">
            <v>0</v>
          </cell>
          <cell r="CD2334">
            <v>0</v>
          </cell>
          <cell r="CE2334">
            <v>0</v>
          </cell>
          <cell r="CF2334">
            <v>0</v>
          </cell>
          <cell r="CG2334">
            <v>0</v>
          </cell>
          <cell r="CH2334">
            <v>0</v>
          </cell>
          <cell r="CI2334">
            <v>0</v>
          </cell>
          <cell r="CJ2334">
            <v>0</v>
          </cell>
          <cell r="CK2334">
            <v>0</v>
          </cell>
          <cell r="CL2334">
            <v>0</v>
          </cell>
          <cell r="CM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B2334">
            <v>0</v>
          </cell>
          <cell r="DC2334">
            <v>0</v>
          </cell>
          <cell r="DD2334">
            <v>0</v>
          </cell>
          <cell r="DE2334">
            <v>0</v>
          </cell>
          <cell r="DF2334">
            <v>0</v>
          </cell>
          <cell r="DG2334">
            <v>0</v>
          </cell>
          <cell r="DH2334">
            <v>0</v>
          </cell>
          <cell r="DI2334">
            <v>0</v>
          </cell>
          <cell r="DJ2334">
            <v>0</v>
          </cell>
          <cell r="DK2334">
            <v>0</v>
          </cell>
          <cell r="DL2334">
            <v>0</v>
          </cell>
          <cell r="DM2334">
            <v>0</v>
          </cell>
          <cell r="DN2334">
            <v>0</v>
          </cell>
          <cell r="DO2334">
            <v>0</v>
          </cell>
          <cell r="DP2334">
            <v>0</v>
          </cell>
          <cell r="DQ2334">
            <v>0</v>
          </cell>
          <cell r="DR2334">
            <v>0</v>
          </cell>
          <cell r="DS2334">
            <v>0</v>
          </cell>
          <cell r="DT2334">
            <v>0</v>
          </cell>
          <cell r="DU2334">
            <v>0</v>
          </cell>
          <cell r="DV2334">
            <v>0</v>
          </cell>
        </row>
        <row r="2335">
          <cell r="A2335" t="str">
            <v>AFP ColombiaCesantíasR</v>
          </cell>
          <cell r="B2335" t="str">
            <v>AFP Colombia</v>
          </cell>
          <cell r="C2335">
            <v>0</v>
          </cell>
          <cell r="D2335" t="str">
            <v>R</v>
          </cell>
          <cell r="E2335" t="str">
            <v>Millones USD</v>
          </cell>
          <cell r="F2335" t="str">
            <v>Contabilidad</v>
          </cell>
          <cell r="G2335" t="str">
            <v>Cesantías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</row>
        <row r="2336">
          <cell r="A2336" t="str">
            <v>AFP ColombiaPortafolio Largo PlazoR</v>
          </cell>
          <cell r="B2336" t="str">
            <v>AFP Colombia</v>
          </cell>
          <cell r="C2336">
            <v>0</v>
          </cell>
          <cell r="D2336" t="str">
            <v>R</v>
          </cell>
          <cell r="E2336" t="str">
            <v>Millones USD</v>
          </cell>
          <cell r="F2336" t="str">
            <v>Contabilidad</v>
          </cell>
          <cell r="G2336" t="str">
            <v>Portafolio Largo Plazo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</row>
        <row r="2337">
          <cell r="A2337" t="str">
            <v>AFP ColombiaCrecimiento recaudoR</v>
          </cell>
          <cell r="B2337" t="str">
            <v>AFP Colombia</v>
          </cell>
          <cell r="C2337">
            <v>0</v>
          </cell>
          <cell r="D2337" t="str">
            <v>R</v>
          </cell>
          <cell r="E2337">
            <v>0</v>
          </cell>
          <cell r="F2337" t="str">
            <v>Contabilidad</v>
          </cell>
          <cell r="G2337" t="str">
            <v>Crecimiento recaudo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 t="e">
            <v>#DIV/0!</v>
          </cell>
          <cell r="Q2337">
            <v>0</v>
          </cell>
          <cell r="R2337" t="e">
            <v>#DIV/0!</v>
          </cell>
          <cell r="S2337">
            <v>0</v>
          </cell>
        </row>
        <row r="2338">
          <cell r="A2338" t="str">
            <v>AFP ColombiaPortafolio Corto PlazoR</v>
          </cell>
          <cell r="B2338" t="str">
            <v>AFP Colombia</v>
          </cell>
          <cell r="C2338">
            <v>0</v>
          </cell>
          <cell r="D2338" t="str">
            <v>R</v>
          </cell>
          <cell r="E2338" t="str">
            <v>Millones USD</v>
          </cell>
          <cell r="F2338" t="str">
            <v>Contabilidad</v>
          </cell>
          <cell r="G2338" t="str">
            <v>Portafolio Corto Plazo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269269965.70002002</v>
          </cell>
          <cell r="O2338">
            <v>245442987.65232003</v>
          </cell>
          <cell r="P2338">
            <v>17045542.522030007</v>
          </cell>
          <cell r="Q2338">
            <v>22354417.92495</v>
          </cell>
          <cell r="R2338">
            <v>346374988.03974998</v>
          </cell>
          <cell r="S2338">
            <v>316487919.69625658</v>
          </cell>
        </row>
        <row r="2339">
          <cell r="A2339" t="str">
            <v>AFP ColombiaCrecimiento recaudoR</v>
          </cell>
          <cell r="B2339" t="str">
            <v>AFP Colombia</v>
          </cell>
          <cell r="C2339">
            <v>0</v>
          </cell>
          <cell r="D2339" t="str">
            <v>R</v>
          </cell>
          <cell r="E2339">
            <v>0</v>
          </cell>
          <cell r="F2339" t="str">
            <v>Contabilidad</v>
          </cell>
          <cell r="G2339" t="str">
            <v>Crecimiento recaudo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9.7077444646541888E-2</v>
          </cell>
          <cell r="O2339">
            <v>13.399247623541726</v>
          </cell>
          <cell r="P2339">
            <v>-0.2374866310875714</v>
          </cell>
          <cell r="Q2339">
            <v>0</v>
          </cell>
          <cell r="R2339">
            <v>9.443352015513562E-2</v>
          </cell>
          <cell r="S2339">
            <v>0</v>
          </cell>
        </row>
        <row r="2340">
          <cell r="A2340" t="str">
            <v>AFP ColombiaVoluntariasR</v>
          </cell>
          <cell r="B2340" t="str">
            <v>AFP Colombia</v>
          </cell>
          <cell r="C2340">
            <v>0</v>
          </cell>
          <cell r="D2340" t="str">
            <v>R</v>
          </cell>
          <cell r="E2340" t="str">
            <v>Millones USD</v>
          </cell>
          <cell r="F2340" t="str">
            <v>Contabilidad</v>
          </cell>
          <cell r="G2340" t="str">
            <v>Voluntarias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28579892.216959998</v>
          </cell>
          <cell r="O2340">
            <v>38581664.784159988</v>
          </cell>
          <cell r="P2340">
            <v>10340357.716169998</v>
          </cell>
          <cell r="Q2340">
            <v>20994843.13222</v>
          </cell>
          <cell r="R2340">
            <v>251255246.33495998</v>
          </cell>
          <cell r="S2340">
            <v>299859620.48408008</v>
          </cell>
        </row>
        <row r="2341">
          <cell r="A2341" t="str">
            <v>AFP ColombiaCrecimiento recaudoR</v>
          </cell>
          <cell r="B2341" t="str">
            <v>AFP Colombia</v>
          </cell>
          <cell r="C2341">
            <v>0</v>
          </cell>
          <cell r="D2341" t="str">
            <v>R</v>
          </cell>
          <cell r="E2341">
            <v>0</v>
          </cell>
          <cell r="F2341" t="str">
            <v>Contabilidad</v>
          </cell>
          <cell r="G2341" t="str">
            <v>Crecimiento recaudo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-0.25923641769098305</v>
          </cell>
          <cell r="O2341">
            <v>2.7311731221664535</v>
          </cell>
          <cell r="P2341">
            <v>-0.50748106803898718</v>
          </cell>
          <cell r="Q2341">
            <v>0</v>
          </cell>
          <cell r="R2341">
            <v>-0.16209042774967619</v>
          </cell>
          <cell r="S2341">
            <v>0</v>
          </cell>
        </row>
        <row r="2342">
          <cell r="A2342">
            <v>0</v>
          </cell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 t="str">
            <v>Accionistas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0</v>
          </cell>
          <cell r="BT2342">
            <v>0</v>
          </cell>
          <cell r="BU2342">
            <v>0</v>
          </cell>
          <cell r="BV2342">
            <v>0</v>
          </cell>
          <cell r="BW2342">
            <v>0</v>
          </cell>
          <cell r="BX2342">
            <v>0</v>
          </cell>
          <cell r="BY2342">
            <v>0</v>
          </cell>
          <cell r="BZ2342">
            <v>0</v>
          </cell>
          <cell r="CA2342">
            <v>0</v>
          </cell>
          <cell r="CB2342">
            <v>0</v>
          </cell>
          <cell r="CC2342">
            <v>0</v>
          </cell>
          <cell r="CD2342">
            <v>0</v>
          </cell>
          <cell r="CE2342">
            <v>0</v>
          </cell>
          <cell r="CF2342">
            <v>0</v>
          </cell>
          <cell r="CG2342">
            <v>0</v>
          </cell>
          <cell r="CH2342">
            <v>0</v>
          </cell>
          <cell r="CI2342">
            <v>0</v>
          </cell>
          <cell r="CJ2342">
            <v>0</v>
          </cell>
          <cell r="CK2342">
            <v>0</v>
          </cell>
          <cell r="CL2342">
            <v>0</v>
          </cell>
          <cell r="CM2342">
            <v>0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0</v>
          </cell>
          <cell r="CZ2342">
            <v>0</v>
          </cell>
          <cell r="DA2342">
            <v>0</v>
          </cell>
          <cell r="DB2342">
            <v>0</v>
          </cell>
          <cell r="DC2342">
            <v>0</v>
          </cell>
          <cell r="DD2342">
            <v>0</v>
          </cell>
          <cell r="DE2342">
            <v>0</v>
          </cell>
          <cell r="DF2342">
            <v>0</v>
          </cell>
          <cell r="DG2342">
            <v>0</v>
          </cell>
          <cell r="DH2342">
            <v>0</v>
          </cell>
          <cell r="DI2342">
            <v>0</v>
          </cell>
          <cell r="DJ2342">
            <v>0</v>
          </cell>
          <cell r="DK2342">
            <v>0</v>
          </cell>
          <cell r="DL2342">
            <v>0</v>
          </cell>
          <cell r="DM2342">
            <v>0</v>
          </cell>
          <cell r="DN2342">
            <v>0</v>
          </cell>
          <cell r="DO2342">
            <v>0</v>
          </cell>
          <cell r="DP2342">
            <v>0</v>
          </cell>
          <cell r="DQ2342">
            <v>0</v>
          </cell>
          <cell r="DR2342">
            <v>0</v>
          </cell>
          <cell r="DS2342">
            <v>0</v>
          </cell>
          <cell r="DT2342">
            <v>0</v>
          </cell>
          <cell r="DU2342">
            <v>0</v>
          </cell>
          <cell r="DV2342">
            <v>0</v>
          </cell>
        </row>
        <row r="2343">
          <cell r="A2343" t="str">
            <v>AFP Colombia1. ING Latin American Holdings. B.V.R</v>
          </cell>
          <cell r="B2343" t="str">
            <v>AFP Colombia</v>
          </cell>
          <cell r="C2343" t="str">
            <v>Accionistas</v>
          </cell>
          <cell r="D2343" t="str">
            <v>R</v>
          </cell>
          <cell r="E2343">
            <v>0</v>
          </cell>
          <cell r="F2343" t="str">
            <v>Contabilidad</v>
          </cell>
          <cell r="G2343" t="str">
            <v>1. ING Latin American Holdings. B.V.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.94900000167098408</v>
          </cell>
          <cell r="O2343">
            <v>0.94900000167098408</v>
          </cell>
          <cell r="P2343">
            <v>0.94900000167098408</v>
          </cell>
          <cell r="Q2343">
            <v>0.94900000167098408</v>
          </cell>
          <cell r="R2343">
            <v>0.94900000167098408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0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BV2343">
            <v>0</v>
          </cell>
          <cell r="BW2343">
            <v>0</v>
          </cell>
          <cell r="BX2343">
            <v>0</v>
          </cell>
          <cell r="BY2343">
            <v>0</v>
          </cell>
          <cell r="BZ2343">
            <v>0</v>
          </cell>
          <cell r="CA2343">
            <v>0</v>
          </cell>
          <cell r="CB2343">
            <v>0</v>
          </cell>
          <cell r="CC2343">
            <v>0</v>
          </cell>
          <cell r="CD2343">
            <v>0</v>
          </cell>
          <cell r="CE2343">
            <v>0</v>
          </cell>
          <cell r="CF2343">
            <v>0</v>
          </cell>
          <cell r="CG2343">
            <v>0</v>
          </cell>
          <cell r="CH2343">
            <v>0</v>
          </cell>
          <cell r="CI2343">
            <v>0</v>
          </cell>
          <cell r="CJ2343">
            <v>0</v>
          </cell>
          <cell r="CK2343">
            <v>0</v>
          </cell>
          <cell r="CL2343">
            <v>0</v>
          </cell>
          <cell r="CM2343">
            <v>0</v>
          </cell>
          <cell r="CN2343">
            <v>0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0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B2343">
            <v>0</v>
          </cell>
          <cell r="DC2343">
            <v>0</v>
          </cell>
          <cell r="DD2343">
            <v>0</v>
          </cell>
          <cell r="DE2343">
            <v>0</v>
          </cell>
          <cell r="DF2343">
            <v>0</v>
          </cell>
          <cell r="DG2343">
            <v>0</v>
          </cell>
          <cell r="DH2343">
            <v>0</v>
          </cell>
          <cell r="DI2343">
            <v>0</v>
          </cell>
          <cell r="DJ2343">
            <v>0</v>
          </cell>
          <cell r="DK2343">
            <v>0</v>
          </cell>
          <cell r="DL2343">
            <v>0</v>
          </cell>
          <cell r="DM2343">
            <v>0</v>
          </cell>
          <cell r="DN2343">
            <v>0</v>
          </cell>
          <cell r="DO2343">
            <v>0</v>
          </cell>
          <cell r="DP2343">
            <v>0</v>
          </cell>
          <cell r="DQ2343">
            <v>0</v>
          </cell>
          <cell r="DR2343">
            <v>0</v>
          </cell>
          <cell r="DS2343">
            <v>0</v>
          </cell>
          <cell r="DT2343">
            <v>0</v>
          </cell>
          <cell r="DU2343">
            <v>0</v>
          </cell>
          <cell r="DV2343">
            <v>0</v>
          </cell>
        </row>
        <row r="2344">
          <cell r="A2344" t="str">
            <v>AFP Colombia2. GrupoSura Holanda B.V.R</v>
          </cell>
          <cell r="B2344" t="str">
            <v>AFP Colombia</v>
          </cell>
          <cell r="C2344" t="str">
            <v>Accionistas</v>
          </cell>
          <cell r="D2344" t="str">
            <v>R</v>
          </cell>
          <cell r="E2344">
            <v>0</v>
          </cell>
          <cell r="F2344" t="str">
            <v>Contabilidad</v>
          </cell>
          <cell r="G2344" t="str">
            <v>2. GrupoSura Holanda B.V.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5.0999967250577448E-2</v>
          </cell>
          <cell r="O2344">
            <v>5.0999967250577448E-2</v>
          </cell>
          <cell r="P2344">
            <v>5.0999967250577448E-2</v>
          </cell>
          <cell r="Q2344">
            <v>5.0999967250577448E-2</v>
          </cell>
          <cell r="R2344">
            <v>5.0999967250577448E-2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0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0</v>
          </cell>
          <cell r="BU2344">
            <v>0</v>
          </cell>
          <cell r="BV2344">
            <v>0</v>
          </cell>
          <cell r="BW2344">
            <v>0</v>
          </cell>
          <cell r="BX2344">
            <v>0</v>
          </cell>
          <cell r="BY2344">
            <v>0</v>
          </cell>
          <cell r="BZ2344">
            <v>0</v>
          </cell>
          <cell r="CA2344">
            <v>0</v>
          </cell>
          <cell r="CB2344">
            <v>0</v>
          </cell>
          <cell r="CC2344">
            <v>0</v>
          </cell>
          <cell r="CD2344">
            <v>0</v>
          </cell>
          <cell r="CE2344">
            <v>0</v>
          </cell>
          <cell r="CF2344">
            <v>0</v>
          </cell>
          <cell r="CG2344">
            <v>0</v>
          </cell>
          <cell r="CH2344">
            <v>0</v>
          </cell>
          <cell r="CI2344">
            <v>0</v>
          </cell>
          <cell r="CJ2344">
            <v>0</v>
          </cell>
          <cell r="CK2344">
            <v>0</v>
          </cell>
          <cell r="CL2344">
            <v>0</v>
          </cell>
          <cell r="CM2344">
            <v>0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0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0</v>
          </cell>
          <cell r="DA2344">
            <v>0</v>
          </cell>
          <cell r="DB2344">
            <v>0</v>
          </cell>
          <cell r="DC2344">
            <v>0</v>
          </cell>
          <cell r="DD2344">
            <v>0</v>
          </cell>
          <cell r="DE2344">
            <v>0</v>
          </cell>
          <cell r="DF2344">
            <v>0</v>
          </cell>
          <cell r="DG2344">
            <v>0</v>
          </cell>
          <cell r="DH2344">
            <v>0</v>
          </cell>
          <cell r="DI2344">
            <v>0</v>
          </cell>
          <cell r="DJ2344">
            <v>0</v>
          </cell>
          <cell r="DK2344">
            <v>0</v>
          </cell>
          <cell r="DL2344">
            <v>0</v>
          </cell>
          <cell r="DM2344">
            <v>0</v>
          </cell>
          <cell r="DN2344">
            <v>0</v>
          </cell>
          <cell r="DO2344">
            <v>0</v>
          </cell>
          <cell r="DP2344">
            <v>0</v>
          </cell>
          <cell r="DQ2344">
            <v>0</v>
          </cell>
          <cell r="DR2344">
            <v>0</v>
          </cell>
          <cell r="DS2344">
            <v>0</v>
          </cell>
          <cell r="DT2344">
            <v>0</v>
          </cell>
          <cell r="DU2344">
            <v>0</v>
          </cell>
          <cell r="DV2344">
            <v>0</v>
          </cell>
        </row>
        <row r="2345">
          <cell r="A2345" t="str">
            <v>AFP Colombia3  Grupo de Inversiones Suramericana Holanda B.VR</v>
          </cell>
          <cell r="B2345" t="str">
            <v>AFP Colombia</v>
          </cell>
          <cell r="C2345" t="str">
            <v>Accionistas</v>
          </cell>
          <cell r="D2345" t="str">
            <v>R</v>
          </cell>
          <cell r="E2345">
            <v>0</v>
          </cell>
          <cell r="F2345" t="str">
            <v>Contabilidad</v>
          </cell>
          <cell r="G2345" t="str">
            <v>3  Grupo de Inversiones Suramericana Holanda B.V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1.0359479501751261E-8</v>
          </cell>
          <cell r="Q2345">
            <v>1.0359479501751261E-8</v>
          </cell>
          <cell r="R2345">
            <v>1.0359479501751261E-8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BV2345">
            <v>0</v>
          </cell>
          <cell r="BW2345">
            <v>0</v>
          </cell>
          <cell r="BX2345">
            <v>0</v>
          </cell>
          <cell r="BY2345">
            <v>0</v>
          </cell>
          <cell r="BZ2345">
            <v>0</v>
          </cell>
          <cell r="CA2345">
            <v>0</v>
          </cell>
          <cell r="CB2345">
            <v>0</v>
          </cell>
          <cell r="CC2345">
            <v>0</v>
          </cell>
          <cell r="CD2345">
            <v>0</v>
          </cell>
          <cell r="CE2345">
            <v>0</v>
          </cell>
          <cell r="CF2345">
            <v>0</v>
          </cell>
          <cell r="CG2345">
            <v>0</v>
          </cell>
          <cell r="CH2345">
            <v>0</v>
          </cell>
          <cell r="CI2345">
            <v>0</v>
          </cell>
          <cell r="CJ2345">
            <v>0</v>
          </cell>
          <cell r="CK2345">
            <v>0</v>
          </cell>
          <cell r="CL2345">
            <v>0</v>
          </cell>
          <cell r="CM2345">
            <v>0</v>
          </cell>
          <cell r="CN2345">
            <v>0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B2345">
            <v>0</v>
          </cell>
          <cell r="DC2345">
            <v>0</v>
          </cell>
          <cell r="DD2345">
            <v>0</v>
          </cell>
          <cell r="DE2345">
            <v>0</v>
          </cell>
          <cell r="DF2345">
            <v>0</v>
          </cell>
          <cell r="DG2345">
            <v>0</v>
          </cell>
          <cell r="DH2345">
            <v>0</v>
          </cell>
          <cell r="DI2345">
            <v>0</v>
          </cell>
          <cell r="DJ2345">
            <v>0</v>
          </cell>
          <cell r="DK2345">
            <v>0</v>
          </cell>
          <cell r="DL2345">
            <v>0</v>
          </cell>
          <cell r="DM2345">
            <v>0</v>
          </cell>
          <cell r="DN2345">
            <v>0</v>
          </cell>
          <cell r="DO2345">
            <v>0</v>
          </cell>
          <cell r="DP2345">
            <v>0</v>
          </cell>
          <cell r="DQ2345">
            <v>0</v>
          </cell>
          <cell r="DR2345">
            <v>0</v>
          </cell>
          <cell r="DS2345">
            <v>0</v>
          </cell>
          <cell r="DT2345">
            <v>0</v>
          </cell>
          <cell r="DU2345">
            <v>0</v>
          </cell>
          <cell r="DV2345">
            <v>0</v>
          </cell>
        </row>
        <row r="2346">
          <cell r="A2346" t="str">
            <v>AFP Colombia4. Grupo de Inversiones Suramericana España S.LR</v>
          </cell>
          <cell r="B2346" t="str">
            <v>AFP Colombia</v>
          </cell>
          <cell r="C2346" t="str">
            <v>Accionistas</v>
          </cell>
          <cell r="D2346" t="str">
            <v>R</v>
          </cell>
          <cell r="E2346">
            <v>0</v>
          </cell>
          <cell r="F2346" t="str">
            <v>Contabilidad</v>
          </cell>
          <cell r="G2346" t="str">
            <v>4. Grupo de Inversiones Suramericana España S.L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1.0359479501751261E-8</v>
          </cell>
          <cell r="Q2346">
            <v>1.0359479501751261E-8</v>
          </cell>
          <cell r="R2346">
            <v>1.0359479501751261E-8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BV2346">
            <v>0</v>
          </cell>
          <cell r="BW2346">
            <v>0</v>
          </cell>
          <cell r="BX2346">
            <v>0</v>
          </cell>
          <cell r="BY2346">
            <v>0</v>
          </cell>
          <cell r="BZ2346">
            <v>0</v>
          </cell>
          <cell r="CA2346">
            <v>0</v>
          </cell>
          <cell r="CB2346">
            <v>0</v>
          </cell>
          <cell r="CC2346">
            <v>0</v>
          </cell>
          <cell r="CD2346">
            <v>0</v>
          </cell>
          <cell r="CE2346">
            <v>0</v>
          </cell>
          <cell r="CF2346">
            <v>0</v>
          </cell>
          <cell r="CG2346">
            <v>0</v>
          </cell>
          <cell r="CH2346">
            <v>0</v>
          </cell>
          <cell r="CI2346">
            <v>0</v>
          </cell>
          <cell r="CJ2346">
            <v>0</v>
          </cell>
          <cell r="CK2346">
            <v>0</v>
          </cell>
          <cell r="CL2346">
            <v>0</v>
          </cell>
          <cell r="CM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B2346">
            <v>0</v>
          </cell>
          <cell r="DC2346">
            <v>0</v>
          </cell>
          <cell r="DD2346">
            <v>0</v>
          </cell>
          <cell r="DE2346">
            <v>0</v>
          </cell>
          <cell r="DF2346">
            <v>0</v>
          </cell>
          <cell r="DG2346">
            <v>0</v>
          </cell>
          <cell r="DH2346">
            <v>0</v>
          </cell>
          <cell r="DI2346">
            <v>0</v>
          </cell>
          <cell r="DJ2346">
            <v>0</v>
          </cell>
          <cell r="DK2346">
            <v>0</v>
          </cell>
          <cell r="DL2346">
            <v>0</v>
          </cell>
          <cell r="DM2346">
            <v>0</v>
          </cell>
          <cell r="DN2346">
            <v>0</v>
          </cell>
          <cell r="DO2346">
            <v>0</v>
          </cell>
          <cell r="DP2346">
            <v>0</v>
          </cell>
          <cell r="DQ2346">
            <v>0</v>
          </cell>
          <cell r="DR2346">
            <v>0</v>
          </cell>
          <cell r="DS2346">
            <v>0</v>
          </cell>
          <cell r="DT2346">
            <v>0</v>
          </cell>
          <cell r="DU2346">
            <v>0</v>
          </cell>
          <cell r="DV2346">
            <v>0</v>
          </cell>
        </row>
        <row r="2347">
          <cell r="A2347" t="str">
            <v>AFP Colombia5. Inversiones Internacionales GrupoSura S.A.R</v>
          </cell>
          <cell r="B2347" t="str">
            <v>AFP Colombia</v>
          </cell>
          <cell r="C2347" t="str">
            <v>Accionistas</v>
          </cell>
          <cell r="D2347" t="str">
            <v>R</v>
          </cell>
          <cell r="E2347">
            <v>0</v>
          </cell>
          <cell r="F2347" t="str">
            <v>Contabilidad</v>
          </cell>
          <cell r="G2347" t="str">
            <v>5. Inversiones Internacionales GrupoSura S.A.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1.0359479501751261E-8</v>
          </cell>
          <cell r="Q2347">
            <v>1.0359479501751261E-8</v>
          </cell>
          <cell r="R2347">
            <v>1.0359479501751261E-8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  <cell r="BK2347">
            <v>0</v>
          </cell>
          <cell r="BL2347">
            <v>0</v>
          </cell>
          <cell r="BM2347">
            <v>0</v>
          </cell>
          <cell r="BN2347">
            <v>0</v>
          </cell>
          <cell r="BO2347">
            <v>0</v>
          </cell>
          <cell r="BP2347">
            <v>0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0</v>
          </cell>
          <cell r="BV2347">
            <v>0</v>
          </cell>
          <cell r="BW2347">
            <v>0</v>
          </cell>
          <cell r="BX2347">
            <v>0</v>
          </cell>
          <cell r="BY2347">
            <v>0</v>
          </cell>
          <cell r="BZ2347">
            <v>0</v>
          </cell>
          <cell r="CA2347">
            <v>0</v>
          </cell>
          <cell r="CB2347">
            <v>0</v>
          </cell>
          <cell r="CC2347">
            <v>0</v>
          </cell>
          <cell r="CD2347">
            <v>0</v>
          </cell>
          <cell r="CE2347">
            <v>0</v>
          </cell>
          <cell r="CF2347">
            <v>0</v>
          </cell>
          <cell r="CG2347">
            <v>0</v>
          </cell>
          <cell r="CH2347">
            <v>0</v>
          </cell>
          <cell r="CI2347">
            <v>0</v>
          </cell>
          <cell r="CJ2347">
            <v>0</v>
          </cell>
          <cell r="CK2347">
            <v>0</v>
          </cell>
          <cell r="CL2347">
            <v>0</v>
          </cell>
          <cell r="CM2347">
            <v>0</v>
          </cell>
          <cell r="CN2347">
            <v>0</v>
          </cell>
          <cell r="CO2347">
            <v>0</v>
          </cell>
          <cell r="CP2347">
            <v>0</v>
          </cell>
          <cell r="CQ2347">
            <v>0</v>
          </cell>
          <cell r="CR2347">
            <v>0</v>
          </cell>
          <cell r="CS2347">
            <v>0</v>
          </cell>
          <cell r="CT2347">
            <v>0</v>
          </cell>
          <cell r="CU2347">
            <v>0</v>
          </cell>
          <cell r="CV2347">
            <v>0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0</v>
          </cell>
          <cell r="DB2347">
            <v>0</v>
          </cell>
          <cell r="DC2347">
            <v>0</v>
          </cell>
          <cell r="DD2347">
            <v>0</v>
          </cell>
          <cell r="DE2347">
            <v>0</v>
          </cell>
          <cell r="DF2347">
            <v>0</v>
          </cell>
          <cell r="DG2347">
            <v>0</v>
          </cell>
          <cell r="DH2347">
            <v>0</v>
          </cell>
          <cell r="DI2347">
            <v>0</v>
          </cell>
          <cell r="DJ2347">
            <v>0</v>
          </cell>
          <cell r="DK2347">
            <v>0</v>
          </cell>
          <cell r="DL2347">
            <v>0</v>
          </cell>
          <cell r="DM2347">
            <v>0</v>
          </cell>
          <cell r="DN2347">
            <v>0</v>
          </cell>
          <cell r="DO2347">
            <v>0</v>
          </cell>
          <cell r="DP2347">
            <v>0</v>
          </cell>
          <cell r="DQ2347">
            <v>0</v>
          </cell>
          <cell r="DR2347">
            <v>0</v>
          </cell>
          <cell r="DS2347">
            <v>0</v>
          </cell>
          <cell r="DT2347">
            <v>0</v>
          </cell>
          <cell r="DU2347">
            <v>0</v>
          </cell>
          <cell r="DV2347">
            <v>0</v>
          </cell>
        </row>
        <row r="2348">
          <cell r="A2348" t="str">
            <v>AFP ColombiaTOTALR</v>
          </cell>
          <cell r="B2348" t="str">
            <v>AFP Colombia</v>
          </cell>
          <cell r="C2348" t="str">
            <v>Accionistas</v>
          </cell>
          <cell r="D2348" t="str">
            <v>R</v>
          </cell>
          <cell r="E2348">
            <v>0</v>
          </cell>
          <cell r="F2348" t="str">
            <v>Contabilidad</v>
          </cell>
          <cell r="G2348" t="str">
            <v>TOTAL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.99999996892156151</v>
          </cell>
          <cell r="O2348">
            <v>0.99999996892156151</v>
          </cell>
          <cell r="P2348">
            <v>1</v>
          </cell>
          <cell r="Q2348">
            <v>1</v>
          </cell>
          <cell r="R2348">
            <v>1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0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0</v>
          </cell>
          <cell r="BV2348">
            <v>0</v>
          </cell>
          <cell r="BW2348">
            <v>0</v>
          </cell>
          <cell r="BX2348">
            <v>0</v>
          </cell>
          <cell r="BY2348">
            <v>0</v>
          </cell>
          <cell r="BZ2348">
            <v>0</v>
          </cell>
          <cell r="CA2348">
            <v>0</v>
          </cell>
          <cell r="CB2348">
            <v>0</v>
          </cell>
          <cell r="CC2348">
            <v>0</v>
          </cell>
          <cell r="CD2348">
            <v>0</v>
          </cell>
          <cell r="CE2348">
            <v>0</v>
          </cell>
          <cell r="CF2348">
            <v>0</v>
          </cell>
          <cell r="CG2348">
            <v>0</v>
          </cell>
          <cell r="CH2348">
            <v>0</v>
          </cell>
          <cell r="CI2348">
            <v>0</v>
          </cell>
          <cell r="CJ2348">
            <v>0</v>
          </cell>
          <cell r="CK2348">
            <v>0</v>
          </cell>
          <cell r="CL2348">
            <v>0</v>
          </cell>
          <cell r="CM2348">
            <v>0</v>
          </cell>
          <cell r="CN2348">
            <v>0</v>
          </cell>
          <cell r="CO2348">
            <v>0</v>
          </cell>
          <cell r="CP2348">
            <v>0</v>
          </cell>
          <cell r="CQ2348">
            <v>0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0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0</v>
          </cell>
          <cell r="DB2348">
            <v>0</v>
          </cell>
          <cell r="DC2348">
            <v>0</v>
          </cell>
          <cell r="DD2348">
            <v>0</v>
          </cell>
          <cell r="DE2348">
            <v>0</v>
          </cell>
          <cell r="DF2348">
            <v>0</v>
          </cell>
          <cell r="DG2348">
            <v>0</v>
          </cell>
          <cell r="DH2348">
            <v>0</v>
          </cell>
          <cell r="DI2348">
            <v>0</v>
          </cell>
          <cell r="DJ2348">
            <v>0</v>
          </cell>
          <cell r="DK2348">
            <v>0</v>
          </cell>
          <cell r="DL2348">
            <v>0</v>
          </cell>
          <cell r="DM2348">
            <v>0</v>
          </cell>
          <cell r="DN2348">
            <v>0</v>
          </cell>
          <cell r="DO2348">
            <v>0</v>
          </cell>
          <cell r="DP2348">
            <v>0</v>
          </cell>
          <cell r="DQ2348">
            <v>0</v>
          </cell>
          <cell r="DR2348">
            <v>0</v>
          </cell>
          <cell r="DS2348">
            <v>0</v>
          </cell>
          <cell r="DT2348">
            <v>0</v>
          </cell>
          <cell r="DU2348">
            <v>0</v>
          </cell>
          <cell r="DV2348">
            <v>0</v>
          </cell>
        </row>
        <row r="2350">
          <cell r="G2350" t="str">
            <v>EL SALVADOR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 t="str">
            <v>AFP Crecer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</row>
        <row r="2352">
          <cell r="A2352">
            <v>0</v>
          </cell>
          <cell r="B2352">
            <v>0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 t="str">
            <v>Balance Real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</row>
        <row r="2353">
          <cell r="A2353" t="str">
            <v>AFP CrecerActivoR</v>
          </cell>
          <cell r="B2353" t="str">
            <v>AFP Crecer</v>
          </cell>
          <cell r="C2353">
            <v>0</v>
          </cell>
          <cell r="D2353" t="str">
            <v>R</v>
          </cell>
          <cell r="E2353" t="str">
            <v>Dólares</v>
          </cell>
          <cell r="F2353" t="str">
            <v>Contabilidad</v>
          </cell>
          <cell r="G2353" t="str">
            <v>Activo</v>
          </cell>
        </row>
        <row r="2354">
          <cell r="A2354" t="str">
            <v>AFP CrecerActivos corrientes:R</v>
          </cell>
          <cell r="B2354" t="str">
            <v>AFP Crecer</v>
          </cell>
          <cell r="C2354">
            <v>0</v>
          </cell>
          <cell r="D2354" t="str">
            <v>R</v>
          </cell>
          <cell r="E2354" t="str">
            <v>Dólares</v>
          </cell>
          <cell r="F2354" t="str">
            <v>Contabilidad</v>
          </cell>
          <cell r="G2354" t="str">
            <v>Activos corrientes:</v>
          </cell>
        </row>
        <row r="2355">
          <cell r="A2355" t="str">
            <v>AFP CrecerDisponible R</v>
          </cell>
          <cell r="B2355" t="str">
            <v>AFP Crecer</v>
          </cell>
          <cell r="C2355">
            <v>0</v>
          </cell>
          <cell r="D2355" t="str">
            <v>R</v>
          </cell>
          <cell r="E2355" t="str">
            <v>Dólares</v>
          </cell>
          <cell r="F2355" t="str">
            <v>Contabilidad</v>
          </cell>
          <cell r="G2355" t="str">
            <v xml:space="preserve">Disponible </v>
          </cell>
          <cell r="I2355">
            <v>0</v>
          </cell>
          <cell r="J2355">
            <v>0</v>
          </cell>
          <cell r="K2355">
            <v>12047631</v>
          </cell>
          <cell r="L2355">
            <v>15356251</v>
          </cell>
          <cell r="M2355">
            <v>17494474</v>
          </cell>
          <cell r="N2355">
            <v>25556159</v>
          </cell>
          <cell r="O2355">
            <v>0</v>
          </cell>
          <cell r="P2355">
            <v>22998097</v>
          </cell>
          <cell r="Q2355">
            <v>20381817</v>
          </cell>
          <cell r="R2355">
            <v>20381817</v>
          </cell>
          <cell r="S2355">
            <v>28374050</v>
          </cell>
        </row>
        <row r="2356">
          <cell r="A2356" t="str">
            <v>AFP CrecerInversiones financieras. neto de provisionesR</v>
          </cell>
          <cell r="B2356" t="str">
            <v>AFP Crecer</v>
          </cell>
          <cell r="C2356">
            <v>0</v>
          </cell>
          <cell r="D2356" t="str">
            <v>R</v>
          </cell>
          <cell r="E2356" t="str">
            <v>Dólares</v>
          </cell>
          <cell r="F2356" t="str">
            <v>Contabilidad</v>
          </cell>
          <cell r="G2356" t="str">
            <v>Inversiones financieras. neto de provisiones</v>
          </cell>
          <cell r="I2356">
            <v>0</v>
          </cell>
          <cell r="J2356">
            <v>0</v>
          </cell>
          <cell r="K2356">
            <v>8779290</v>
          </cell>
          <cell r="L2356">
            <v>6317804</v>
          </cell>
          <cell r="M2356">
            <v>4950787</v>
          </cell>
          <cell r="N2356">
            <v>6379182</v>
          </cell>
          <cell r="O2356">
            <v>0</v>
          </cell>
          <cell r="P2356">
            <v>9565693</v>
          </cell>
          <cell r="Q2356">
            <v>9357835</v>
          </cell>
          <cell r="R2356">
            <v>9354499</v>
          </cell>
          <cell r="S2356">
            <v>614612</v>
          </cell>
        </row>
        <row r="2357">
          <cell r="A2357" t="str">
            <v>AFP CrecerCuentas y documentos por cobrar. neto de provisionesR</v>
          </cell>
          <cell r="B2357" t="str">
            <v>AFP Crecer</v>
          </cell>
          <cell r="C2357">
            <v>0</v>
          </cell>
          <cell r="D2357" t="str">
            <v>R</v>
          </cell>
          <cell r="E2357" t="str">
            <v>Dólares</v>
          </cell>
          <cell r="F2357" t="str">
            <v>Contabilidad</v>
          </cell>
          <cell r="G2357" t="str">
            <v>Cuentas y documentos por cobrar. neto de provisiones</v>
          </cell>
          <cell r="I2357">
            <v>0</v>
          </cell>
          <cell r="J2357">
            <v>0</v>
          </cell>
          <cell r="K2357">
            <v>3735518</v>
          </cell>
          <cell r="L2357">
            <v>2629109</v>
          </cell>
          <cell r="M2357">
            <v>1477417</v>
          </cell>
          <cell r="N2357">
            <v>3653083</v>
          </cell>
          <cell r="O2357">
            <v>0</v>
          </cell>
          <cell r="P2357">
            <v>1352239</v>
          </cell>
          <cell r="Q2357">
            <v>2953220</v>
          </cell>
          <cell r="R2357">
            <v>2953220</v>
          </cell>
          <cell r="S2357">
            <v>2052953</v>
          </cell>
        </row>
        <row r="2358">
          <cell r="A2358" t="str">
            <v>AFP CrecerGastos pagados por anticipado  R</v>
          </cell>
          <cell r="B2358" t="str">
            <v>AFP Crecer</v>
          </cell>
          <cell r="C2358">
            <v>0</v>
          </cell>
          <cell r="D2358" t="str">
            <v>R</v>
          </cell>
          <cell r="E2358" t="str">
            <v>Dólares</v>
          </cell>
          <cell r="F2358" t="str">
            <v>Contabilidad</v>
          </cell>
          <cell r="G2358" t="str">
            <v xml:space="preserve">Gastos pagados por anticipado  </v>
          </cell>
          <cell r="I2358">
            <v>0</v>
          </cell>
          <cell r="J2358">
            <v>0</v>
          </cell>
          <cell r="K2358">
            <v>435012</v>
          </cell>
          <cell r="L2358">
            <v>356884</v>
          </cell>
          <cell r="M2358">
            <v>228437</v>
          </cell>
          <cell r="N2358">
            <v>205860</v>
          </cell>
          <cell r="O2358">
            <v>0</v>
          </cell>
          <cell r="P2358">
            <v>242669</v>
          </cell>
          <cell r="Q2358">
            <v>84033</v>
          </cell>
          <cell r="R2358">
            <v>84033</v>
          </cell>
          <cell r="S2358">
            <v>82003</v>
          </cell>
        </row>
        <row r="2359">
          <cell r="A2359" t="str">
            <v>AFP CrecerTotal activos corrientesR</v>
          </cell>
          <cell r="B2359" t="str">
            <v>AFP Crecer</v>
          </cell>
          <cell r="C2359">
            <v>0</v>
          </cell>
          <cell r="D2359" t="str">
            <v>R</v>
          </cell>
          <cell r="E2359" t="str">
            <v>Dólares</v>
          </cell>
          <cell r="F2359" t="str">
            <v>Contabilidad</v>
          </cell>
          <cell r="G2359" t="str">
            <v>Total activos corrientes</v>
          </cell>
          <cell r="I2359">
            <v>0</v>
          </cell>
          <cell r="J2359">
            <v>0</v>
          </cell>
          <cell r="K2359">
            <v>24997451</v>
          </cell>
          <cell r="L2359">
            <v>24660048</v>
          </cell>
          <cell r="M2359">
            <v>24151115</v>
          </cell>
          <cell r="N2359">
            <v>35794284</v>
          </cell>
          <cell r="O2359">
            <v>0</v>
          </cell>
          <cell r="P2359">
            <v>0</v>
          </cell>
          <cell r="Q2359">
            <v>0</v>
          </cell>
          <cell r="R2359">
            <v>32773569</v>
          </cell>
          <cell r="S2359">
            <v>31123618</v>
          </cell>
        </row>
        <row r="2360">
          <cell r="A2360" t="str">
            <v>AFP CrecerActivos no corrientes:R</v>
          </cell>
          <cell r="B2360" t="str">
            <v>AFP Crecer</v>
          </cell>
          <cell r="C2360">
            <v>0</v>
          </cell>
          <cell r="D2360" t="str">
            <v>R</v>
          </cell>
          <cell r="E2360" t="str">
            <v>Dólares</v>
          </cell>
          <cell r="F2360" t="str">
            <v>Contabilidad</v>
          </cell>
          <cell r="G2360" t="str">
            <v>Activos no corrientes: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</row>
        <row r="2361">
          <cell r="A2361" t="str">
            <v>AFP CrecerInversiones en cuotas del Fondo de PensionesR</v>
          </cell>
          <cell r="B2361" t="str">
            <v>AFP Crecer</v>
          </cell>
          <cell r="C2361">
            <v>0</v>
          </cell>
          <cell r="D2361" t="str">
            <v>R</v>
          </cell>
          <cell r="E2361" t="str">
            <v>Dólares</v>
          </cell>
          <cell r="F2361" t="str">
            <v>Contabilidad</v>
          </cell>
          <cell r="G2361" t="str">
            <v>Inversiones en cuotas del Fondo de Pensiones</v>
          </cell>
          <cell r="I2361">
            <v>0</v>
          </cell>
          <cell r="J2361">
            <v>0</v>
          </cell>
          <cell r="K2361">
            <v>2816</v>
          </cell>
          <cell r="L2361">
            <v>1951</v>
          </cell>
          <cell r="M2361">
            <v>1691</v>
          </cell>
          <cell r="N2361">
            <v>2211</v>
          </cell>
          <cell r="O2361">
            <v>0</v>
          </cell>
          <cell r="P2361">
            <v>0</v>
          </cell>
          <cell r="Q2361">
            <v>0</v>
          </cell>
          <cell r="R2361">
            <v>3336</v>
          </cell>
          <cell r="S2361">
            <v>716</v>
          </cell>
        </row>
        <row r="2362">
          <cell r="A2362" t="str">
            <v>AFP CrecerPropiedad. planta y equipo. neto de depreciación acumulada R</v>
          </cell>
          <cell r="B2362" t="str">
            <v>AFP Crecer</v>
          </cell>
          <cell r="C2362">
            <v>0</v>
          </cell>
          <cell r="D2362" t="str">
            <v>R</v>
          </cell>
          <cell r="E2362" t="str">
            <v>Dólares</v>
          </cell>
          <cell r="F2362" t="str">
            <v>Contabilidad</v>
          </cell>
          <cell r="G2362" t="str">
            <v xml:space="preserve">Propiedad. planta y equipo. neto de depreciación acumulada </v>
          </cell>
          <cell r="I2362">
            <v>0</v>
          </cell>
          <cell r="J2362">
            <v>0</v>
          </cell>
          <cell r="K2362">
            <v>862664</v>
          </cell>
          <cell r="L2362">
            <v>933692</v>
          </cell>
          <cell r="M2362">
            <v>750747</v>
          </cell>
          <cell r="N2362">
            <v>928337</v>
          </cell>
          <cell r="O2362">
            <v>0</v>
          </cell>
          <cell r="P2362">
            <v>960271</v>
          </cell>
          <cell r="Q2362">
            <v>993803</v>
          </cell>
          <cell r="R2362">
            <v>993803</v>
          </cell>
          <cell r="S2362">
            <v>854557</v>
          </cell>
        </row>
        <row r="2363">
          <cell r="A2363" t="str">
            <v>AFP CrecerOtros activos e intangibles. neto de amortizaciones R</v>
          </cell>
          <cell r="B2363" t="str">
            <v>AFP Crecer</v>
          </cell>
          <cell r="C2363">
            <v>0</v>
          </cell>
          <cell r="D2363" t="str">
            <v>R</v>
          </cell>
          <cell r="E2363" t="str">
            <v>Dólares</v>
          </cell>
          <cell r="F2363" t="str">
            <v>Contabilidad</v>
          </cell>
          <cell r="G2363" t="str">
            <v xml:space="preserve">Otros activos e intangibles. neto de amortizaciones </v>
          </cell>
          <cell r="I2363">
            <v>0</v>
          </cell>
          <cell r="J2363">
            <v>0</v>
          </cell>
          <cell r="K2363">
            <v>702481</v>
          </cell>
          <cell r="L2363">
            <v>713664</v>
          </cell>
          <cell r="M2363">
            <v>706161</v>
          </cell>
          <cell r="N2363">
            <v>735483</v>
          </cell>
          <cell r="O2363">
            <v>0</v>
          </cell>
          <cell r="P2363">
            <v>748611</v>
          </cell>
          <cell r="Q2363">
            <v>760225</v>
          </cell>
          <cell r="R2363">
            <v>760225</v>
          </cell>
          <cell r="S2363">
            <v>757094</v>
          </cell>
        </row>
        <row r="2364">
          <cell r="A2364" t="str">
            <v>AFP CrecerTotal activos no corrientesR</v>
          </cell>
          <cell r="B2364" t="str">
            <v>AFP Crecer</v>
          </cell>
          <cell r="C2364">
            <v>0</v>
          </cell>
          <cell r="D2364" t="str">
            <v>R</v>
          </cell>
          <cell r="E2364" t="str">
            <v>Dólares</v>
          </cell>
          <cell r="F2364" t="str">
            <v>Contabilidad</v>
          </cell>
          <cell r="G2364" t="str">
            <v>Total activos no corrientes</v>
          </cell>
          <cell r="I2364">
            <v>0</v>
          </cell>
          <cell r="J2364">
            <v>0</v>
          </cell>
          <cell r="K2364">
            <v>1567961</v>
          </cell>
          <cell r="L2364">
            <v>1649307</v>
          </cell>
          <cell r="M2364">
            <v>1458599</v>
          </cell>
          <cell r="N2364">
            <v>1666031</v>
          </cell>
          <cell r="O2364">
            <v>0</v>
          </cell>
          <cell r="P2364">
            <v>0</v>
          </cell>
          <cell r="Q2364">
            <v>0</v>
          </cell>
          <cell r="R2364">
            <v>1757364</v>
          </cell>
          <cell r="S2364">
            <v>1612367</v>
          </cell>
        </row>
        <row r="2365">
          <cell r="A2365" t="str">
            <v>AFP CrecerTotal de ActivosR</v>
          </cell>
          <cell r="B2365" t="str">
            <v>AFP Crecer</v>
          </cell>
          <cell r="C2365">
            <v>0</v>
          </cell>
          <cell r="D2365" t="str">
            <v>R</v>
          </cell>
          <cell r="E2365" t="str">
            <v>Dólares</v>
          </cell>
          <cell r="F2365" t="str">
            <v>Contabilidad</v>
          </cell>
          <cell r="G2365" t="str">
            <v>Total de Activos</v>
          </cell>
          <cell r="H2365">
            <v>0</v>
          </cell>
          <cell r="I2365">
            <v>0</v>
          </cell>
          <cell r="J2365">
            <v>0</v>
          </cell>
          <cell r="K2365">
            <v>26565412</v>
          </cell>
          <cell r="L2365">
            <v>26309355</v>
          </cell>
          <cell r="M2365">
            <v>25609714</v>
          </cell>
          <cell r="N2365">
            <v>37460315</v>
          </cell>
          <cell r="O2365">
            <v>34949573</v>
          </cell>
          <cell r="P2365">
            <v>35867580</v>
          </cell>
          <cell r="Q2365">
            <v>34530933</v>
          </cell>
          <cell r="R2365">
            <v>34530933</v>
          </cell>
          <cell r="S2365">
            <v>32735985</v>
          </cell>
        </row>
        <row r="2366">
          <cell r="A2366" t="str">
            <v>AFP CrecerPasivo y patrimonioR</v>
          </cell>
          <cell r="B2366" t="str">
            <v>AFP Crecer</v>
          </cell>
          <cell r="C2366">
            <v>0</v>
          </cell>
          <cell r="D2366" t="str">
            <v>R</v>
          </cell>
          <cell r="E2366" t="str">
            <v>Dólares</v>
          </cell>
          <cell r="F2366" t="str">
            <v>Contabilidad</v>
          </cell>
          <cell r="G2366" t="str">
            <v>Pasivo y patrimonio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</row>
        <row r="2367">
          <cell r="A2367" t="str">
            <v>AFP CrecerPasivos corrientes:R</v>
          </cell>
          <cell r="B2367" t="str">
            <v>AFP Crecer</v>
          </cell>
          <cell r="C2367">
            <v>0</v>
          </cell>
          <cell r="D2367" t="str">
            <v>R</v>
          </cell>
          <cell r="E2367" t="str">
            <v>Dólares</v>
          </cell>
          <cell r="F2367" t="str">
            <v>Contabilidad</v>
          </cell>
          <cell r="G2367" t="str">
            <v>Pasivos corrientes: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</row>
        <row r="2368">
          <cell r="A2368" t="str">
            <v>AFP CrecerCuentas y documentos por pagar a corto plazo R</v>
          </cell>
          <cell r="B2368" t="str">
            <v>AFP Crecer</v>
          </cell>
          <cell r="C2368">
            <v>0</v>
          </cell>
          <cell r="D2368" t="str">
            <v>R</v>
          </cell>
          <cell r="E2368" t="str">
            <v>Dólares</v>
          </cell>
          <cell r="F2368" t="str">
            <v>Contabilidad</v>
          </cell>
          <cell r="G2368" t="str">
            <v xml:space="preserve">Cuentas y documentos por pagar a corto plazo </v>
          </cell>
          <cell r="I2368">
            <v>0</v>
          </cell>
          <cell r="J2368">
            <v>0</v>
          </cell>
          <cell r="K2368">
            <v>3251510</v>
          </cell>
          <cell r="L2368">
            <v>3112584</v>
          </cell>
          <cell r="M2368">
            <v>2992611</v>
          </cell>
          <cell r="N2368">
            <v>15817916</v>
          </cell>
          <cell r="O2368">
            <v>0</v>
          </cell>
          <cell r="P2368">
            <v>0</v>
          </cell>
          <cell r="Q2368">
            <v>0</v>
          </cell>
          <cell r="R2368">
            <v>2372958</v>
          </cell>
          <cell r="S2368">
            <v>2827252</v>
          </cell>
        </row>
        <row r="2369">
          <cell r="A2369" t="str">
            <v>AFP CrecerObligaciones por impuestos y contribuciones R</v>
          </cell>
          <cell r="B2369" t="str">
            <v>AFP Crecer</v>
          </cell>
          <cell r="C2369">
            <v>0</v>
          </cell>
          <cell r="D2369" t="str">
            <v>R</v>
          </cell>
          <cell r="E2369" t="str">
            <v>Dólares</v>
          </cell>
          <cell r="F2369" t="str">
            <v>Contabilidad</v>
          </cell>
          <cell r="G2369" t="str">
            <v xml:space="preserve">Obligaciones por impuestos y contribuciones </v>
          </cell>
          <cell r="I2369">
            <v>0</v>
          </cell>
          <cell r="J2369">
            <v>0</v>
          </cell>
          <cell r="K2369">
            <v>2768196</v>
          </cell>
          <cell r="L2369">
            <v>5383578</v>
          </cell>
          <cell r="M2369">
            <v>4421324</v>
          </cell>
          <cell r="N2369">
            <v>4606804</v>
          </cell>
          <cell r="O2369">
            <v>0</v>
          </cell>
          <cell r="P2369">
            <v>0</v>
          </cell>
          <cell r="Q2369">
            <v>0</v>
          </cell>
          <cell r="R2369">
            <v>4225407</v>
          </cell>
          <cell r="S2369">
            <v>3618646</v>
          </cell>
        </row>
        <row r="2370">
          <cell r="A2370" t="str">
            <v>AFP CrecerTotal pasivos corrientesR</v>
          </cell>
          <cell r="B2370" t="str">
            <v>AFP Crecer</v>
          </cell>
          <cell r="C2370">
            <v>0</v>
          </cell>
          <cell r="D2370" t="str">
            <v>R</v>
          </cell>
          <cell r="E2370" t="str">
            <v>Dólares</v>
          </cell>
          <cell r="F2370" t="str">
            <v>Contabilidad</v>
          </cell>
          <cell r="G2370" t="str">
            <v>Total pasivos corrientes</v>
          </cell>
          <cell r="H2370">
            <v>0</v>
          </cell>
          <cell r="I2370">
            <v>0</v>
          </cell>
          <cell r="J2370">
            <v>0</v>
          </cell>
          <cell r="K2370">
            <v>6019706</v>
          </cell>
          <cell r="L2370">
            <v>8496162</v>
          </cell>
          <cell r="M2370">
            <v>7413935</v>
          </cell>
          <cell r="N2370">
            <v>20424720</v>
          </cell>
          <cell r="O2370">
            <v>0</v>
          </cell>
          <cell r="P2370">
            <v>7349182</v>
          </cell>
          <cell r="Q2370">
            <v>6875686</v>
          </cell>
          <cell r="R2370">
            <v>6598365</v>
          </cell>
          <cell r="S2370">
            <v>6445898</v>
          </cell>
        </row>
        <row r="2371">
          <cell r="A2371" t="str">
            <v>AFP CrecerPasivos no corrientes:R</v>
          </cell>
          <cell r="B2371" t="str">
            <v>AFP Crecer</v>
          </cell>
          <cell r="C2371">
            <v>0</v>
          </cell>
          <cell r="D2371" t="str">
            <v>R</v>
          </cell>
          <cell r="E2371" t="str">
            <v>Dólares</v>
          </cell>
          <cell r="F2371" t="str">
            <v>Contabilidad</v>
          </cell>
          <cell r="G2371" t="str">
            <v>Pasivos no corrientes: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</row>
        <row r="2372">
          <cell r="A2372" t="str">
            <v>AFP CrecerProvisiones R</v>
          </cell>
          <cell r="B2372" t="str">
            <v>AFP Crecer</v>
          </cell>
          <cell r="C2372">
            <v>0</v>
          </cell>
          <cell r="D2372" t="str">
            <v>R</v>
          </cell>
          <cell r="E2372" t="str">
            <v>Dólares</v>
          </cell>
          <cell r="F2372" t="str">
            <v>Contabilidad</v>
          </cell>
          <cell r="G2372" t="str">
            <v xml:space="preserve">Provisiones </v>
          </cell>
          <cell r="I2372">
            <v>0</v>
          </cell>
          <cell r="J2372">
            <v>0</v>
          </cell>
          <cell r="K2372">
            <v>135381</v>
          </cell>
          <cell r="L2372">
            <v>233525</v>
          </cell>
          <cell r="M2372">
            <v>211828</v>
          </cell>
          <cell r="N2372">
            <v>246199</v>
          </cell>
          <cell r="O2372">
            <v>0</v>
          </cell>
          <cell r="P2372">
            <v>0</v>
          </cell>
          <cell r="Q2372">
            <v>0</v>
          </cell>
          <cell r="R2372">
            <v>277321</v>
          </cell>
          <cell r="S2372">
            <v>228915</v>
          </cell>
        </row>
        <row r="2373">
          <cell r="A2373" t="str">
            <v>AFP CrecerTotal pasivos no corrientesR</v>
          </cell>
          <cell r="B2373" t="str">
            <v>AFP Crecer</v>
          </cell>
          <cell r="C2373">
            <v>0</v>
          </cell>
          <cell r="D2373" t="str">
            <v>R</v>
          </cell>
          <cell r="E2373" t="str">
            <v>Dólares</v>
          </cell>
          <cell r="F2373" t="str">
            <v>Contabilidad</v>
          </cell>
          <cell r="G2373" t="str">
            <v>Total pasivos no corrientes</v>
          </cell>
          <cell r="H2373">
            <v>0</v>
          </cell>
          <cell r="I2373">
            <v>0</v>
          </cell>
          <cell r="J2373">
            <v>0</v>
          </cell>
          <cell r="K2373">
            <v>135381</v>
          </cell>
          <cell r="L2373">
            <v>233525</v>
          </cell>
          <cell r="M2373">
            <v>211828</v>
          </cell>
          <cell r="N2373">
            <v>246199</v>
          </cell>
          <cell r="O2373">
            <v>0</v>
          </cell>
          <cell r="P2373">
            <v>0</v>
          </cell>
          <cell r="Q2373">
            <v>0</v>
          </cell>
          <cell r="R2373">
            <v>277321</v>
          </cell>
          <cell r="S2373">
            <v>228915</v>
          </cell>
        </row>
        <row r="2374">
          <cell r="A2374" t="str">
            <v>AFP CrecerPatrimonio:R</v>
          </cell>
          <cell r="B2374" t="str">
            <v>AFP Crecer</v>
          </cell>
          <cell r="C2374">
            <v>0</v>
          </cell>
          <cell r="D2374" t="str">
            <v>R</v>
          </cell>
          <cell r="E2374" t="str">
            <v>Dólares</v>
          </cell>
          <cell r="F2374" t="str">
            <v>Contabilidad</v>
          </cell>
          <cell r="G2374" t="str">
            <v>Patrimonio: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</row>
        <row r="2375">
          <cell r="A2375" t="str">
            <v>AFP CrecerCapital social pagadoR</v>
          </cell>
          <cell r="B2375" t="str">
            <v>AFP Crecer</v>
          </cell>
          <cell r="C2375">
            <v>0</v>
          </cell>
          <cell r="D2375" t="str">
            <v>R</v>
          </cell>
          <cell r="E2375" t="str">
            <v>Dólares</v>
          </cell>
          <cell r="F2375" t="str">
            <v>Contabilidad</v>
          </cell>
          <cell r="G2375" t="str">
            <v>Capital social pagado</v>
          </cell>
          <cell r="I2375">
            <v>0</v>
          </cell>
          <cell r="J2375">
            <v>0</v>
          </cell>
          <cell r="K2375">
            <v>12500000</v>
          </cell>
          <cell r="L2375">
            <v>12500000</v>
          </cell>
          <cell r="M2375">
            <v>12500000</v>
          </cell>
          <cell r="N2375">
            <v>12500000</v>
          </cell>
          <cell r="O2375">
            <v>0</v>
          </cell>
          <cell r="P2375">
            <v>0</v>
          </cell>
          <cell r="Q2375">
            <v>0</v>
          </cell>
          <cell r="R2375">
            <v>12500000</v>
          </cell>
          <cell r="S2375">
            <v>12500000</v>
          </cell>
        </row>
        <row r="2376">
          <cell r="A2376" t="str">
            <v>AFP CrecerReservas de capitalR</v>
          </cell>
          <cell r="B2376" t="str">
            <v>AFP Crecer</v>
          </cell>
          <cell r="C2376">
            <v>0</v>
          </cell>
          <cell r="D2376" t="str">
            <v>R</v>
          </cell>
          <cell r="E2376" t="str">
            <v>Dólares</v>
          </cell>
          <cell r="F2376" t="str">
            <v>Contabilidad</v>
          </cell>
          <cell r="G2376" t="str">
            <v>Reservas de capital</v>
          </cell>
          <cell r="I2376">
            <v>0</v>
          </cell>
          <cell r="J2376">
            <v>0</v>
          </cell>
          <cell r="K2376">
            <v>2500000</v>
          </cell>
          <cell r="L2376">
            <v>2500000</v>
          </cell>
          <cell r="M2376">
            <v>2500000</v>
          </cell>
          <cell r="N2376">
            <v>2500000</v>
          </cell>
          <cell r="O2376">
            <v>0</v>
          </cell>
          <cell r="P2376">
            <v>0</v>
          </cell>
          <cell r="Q2376">
            <v>0</v>
          </cell>
          <cell r="R2376">
            <v>2500000</v>
          </cell>
          <cell r="S2376">
            <v>2500000</v>
          </cell>
        </row>
        <row r="2377">
          <cell r="A2377" t="str">
            <v>AFP CrecerRevaluación - valuación de inversiones financierasR</v>
          </cell>
          <cell r="B2377" t="str">
            <v>AFP Crecer</v>
          </cell>
          <cell r="C2377">
            <v>0</v>
          </cell>
          <cell r="D2377" t="str">
            <v>R</v>
          </cell>
          <cell r="E2377" t="str">
            <v>Dólares</v>
          </cell>
          <cell r="F2377" t="str">
            <v>Contabilidad</v>
          </cell>
          <cell r="G2377" t="str">
            <v>Revaluación - valuación de inversiones financieras</v>
          </cell>
          <cell r="I2377">
            <v>0</v>
          </cell>
          <cell r="J2377">
            <v>0</v>
          </cell>
          <cell r="K2377">
            <v>-20781</v>
          </cell>
          <cell r="L2377">
            <v>-15093</v>
          </cell>
          <cell r="M2377">
            <v>1750</v>
          </cell>
          <cell r="N2377">
            <v>-8970</v>
          </cell>
          <cell r="O2377">
            <v>0</v>
          </cell>
          <cell r="P2377">
            <v>0</v>
          </cell>
          <cell r="Q2377">
            <v>0</v>
          </cell>
          <cell r="R2377">
            <v>-6066</v>
          </cell>
          <cell r="S2377" t="str">
            <v xml:space="preserve">             -            </v>
          </cell>
        </row>
        <row r="2378">
          <cell r="A2378" t="str">
            <v>AFP CrecerResultado del presente ejercicioR</v>
          </cell>
          <cell r="B2378" t="str">
            <v>AFP Crecer</v>
          </cell>
          <cell r="C2378">
            <v>0</v>
          </cell>
          <cell r="D2378" t="str">
            <v>R</v>
          </cell>
          <cell r="E2378" t="str">
            <v>Dólares</v>
          </cell>
          <cell r="F2378" t="str">
            <v>Contabilidad</v>
          </cell>
          <cell r="G2378" t="str">
            <v>Resultado del presente ejercicio</v>
          </cell>
          <cell r="I2378">
            <v>0</v>
          </cell>
          <cell r="J2378">
            <v>0</v>
          </cell>
          <cell r="K2378">
            <v>0</v>
          </cell>
          <cell r="L2378">
            <v>2594761</v>
          </cell>
          <cell r="M2378">
            <v>2982201</v>
          </cell>
          <cell r="N2378">
            <v>1798366</v>
          </cell>
          <cell r="O2378">
            <v>0</v>
          </cell>
          <cell r="P2378">
            <v>0</v>
          </cell>
          <cell r="Q2378">
            <v>0</v>
          </cell>
          <cell r="R2378">
            <v>12661313</v>
          </cell>
          <cell r="S2378">
            <v>11061172</v>
          </cell>
        </row>
        <row r="2379">
          <cell r="A2379" t="str">
            <v>AFP CrecerTotal PatrimonioR</v>
          </cell>
          <cell r="B2379" t="str">
            <v>AFP Crecer</v>
          </cell>
          <cell r="C2379">
            <v>0</v>
          </cell>
          <cell r="D2379" t="str">
            <v>R</v>
          </cell>
          <cell r="E2379" t="str">
            <v>Dólares</v>
          </cell>
          <cell r="F2379" t="str">
            <v>Contabilidad</v>
          </cell>
          <cell r="G2379" t="str">
            <v>Total Patrimonio</v>
          </cell>
          <cell r="H2379">
            <v>0</v>
          </cell>
          <cell r="I2379">
            <v>0</v>
          </cell>
          <cell r="J2379">
            <v>0</v>
          </cell>
          <cell r="K2379">
            <v>5431106</v>
          </cell>
          <cell r="L2379">
            <v>17579668</v>
          </cell>
          <cell r="M2379">
            <v>17983951</v>
          </cell>
          <cell r="N2379">
            <v>16789396</v>
          </cell>
          <cell r="O2379">
            <v>17006802</v>
          </cell>
          <cell r="P2379">
            <v>28518398</v>
          </cell>
          <cell r="Q2379">
            <v>27655247</v>
          </cell>
          <cell r="R2379">
            <v>27655247</v>
          </cell>
          <cell r="S2379">
            <v>26061172</v>
          </cell>
        </row>
        <row r="2380">
          <cell r="A2380" t="str">
            <v>AFP CrecerTotal Pasivo y PatrimonioR</v>
          </cell>
          <cell r="B2380" t="str">
            <v>AFP Crecer</v>
          </cell>
          <cell r="C2380">
            <v>0</v>
          </cell>
          <cell r="D2380" t="str">
            <v>R</v>
          </cell>
          <cell r="E2380" t="str">
            <v>Dólares</v>
          </cell>
          <cell r="F2380" t="str">
            <v>Contabilidad</v>
          </cell>
          <cell r="G2380" t="str">
            <v>Total Pasivo y Patrimonio</v>
          </cell>
          <cell r="H2380">
            <v>0</v>
          </cell>
          <cell r="I2380">
            <v>0</v>
          </cell>
          <cell r="J2380">
            <v>0</v>
          </cell>
          <cell r="K2380">
            <v>26565412</v>
          </cell>
          <cell r="L2380">
            <v>26309355</v>
          </cell>
          <cell r="M2380">
            <v>25609714</v>
          </cell>
          <cell r="N2380">
            <v>37460315</v>
          </cell>
          <cell r="O2380">
            <v>0</v>
          </cell>
          <cell r="P2380">
            <v>35867580</v>
          </cell>
          <cell r="Q2380">
            <v>34530933</v>
          </cell>
          <cell r="R2380">
            <v>34530933</v>
          </cell>
          <cell r="S2380">
            <v>32735985</v>
          </cell>
        </row>
        <row r="2381">
          <cell r="A2381" t="str">
            <v>AFP CrecerContingencias y compromisos R</v>
          </cell>
          <cell r="B2381" t="str">
            <v>AFP Crecer</v>
          </cell>
          <cell r="C2381">
            <v>0</v>
          </cell>
          <cell r="D2381" t="str">
            <v>R</v>
          </cell>
          <cell r="E2381" t="str">
            <v>Dólares</v>
          </cell>
          <cell r="F2381" t="str">
            <v>Contabilidad</v>
          </cell>
          <cell r="G2381" t="str">
            <v xml:space="preserve">Contingencias y compromisos </v>
          </cell>
          <cell r="I2381">
            <v>0</v>
          </cell>
          <cell r="J2381">
            <v>0</v>
          </cell>
          <cell r="K2381">
            <v>1555481</v>
          </cell>
          <cell r="L2381">
            <v>2315811</v>
          </cell>
          <cell r="M2381">
            <v>2170145</v>
          </cell>
          <cell r="N2381">
            <v>2568996</v>
          </cell>
          <cell r="O2381">
            <v>0</v>
          </cell>
          <cell r="P2381">
            <v>0</v>
          </cell>
          <cell r="Q2381">
            <v>0</v>
          </cell>
          <cell r="R2381">
            <v>3072277</v>
          </cell>
          <cell r="S2381">
            <v>2877885</v>
          </cell>
        </row>
        <row r="2382">
          <cell r="A2382" t="str">
            <v>AFP CrecerCuentas de control R</v>
          </cell>
          <cell r="B2382" t="str">
            <v>AFP Crecer</v>
          </cell>
          <cell r="C2382">
            <v>0</v>
          </cell>
          <cell r="D2382" t="str">
            <v>R</v>
          </cell>
          <cell r="E2382" t="str">
            <v>Dólares</v>
          </cell>
          <cell r="F2382" t="str">
            <v>Contabilidad</v>
          </cell>
          <cell r="G2382" t="str">
            <v xml:space="preserve">Cuentas de control </v>
          </cell>
          <cell r="I2382">
            <v>0</v>
          </cell>
          <cell r="J2382">
            <v>0</v>
          </cell>
          <cell r="K2382">
            <v>8948871</v>
          </cell>
          <cell r="L2382">
            <v>5906597</v>
          </cell>
          <cell r="M2382">
            <v>5108200</v>
          </cell>
          <cell r="N2382">
            <v>5961852</v>
          </cell>
          <cell r="O2382">
            <v>0</v>
          </cell>
          <cell r="P2382">
            <v>0</v>
          </cell>
          <cell r="Q2382">
            <v>0</v>
          </cell>
          <cell r="R2382">
            <v>9143553</v>
          </cell>
          <cell r="S2382">
            <v>715596</v>
          </cell>
        </row>
        <row r="2383">
          <cell r="A2383">
            <v>0</v>
          </cell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 t="str">
            <v>PYG Acumulado Real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</row>
        <row r="2384">
          <cell r="A2384" t="str">
            <v>AFP CrecerIngresos por administración de fondos de pensionesR</v>
          </cell>
          <cell r="B2384" t="str">
            <v>AFP Crecer</v>
          </cell>
          <cell r="C2384">
            <v>0</v>
          </cell>
          <cell r="D2384" t="str">
            <v>R</v>
          </cell>
          <cell r="E2384" t="str">
            <v>Dólares</v>
          </cell>
          <cell r="F2384" t="str">
            <v>Contabilidad</v>
          </cell>
          <cell r="G2384" t="str">
            <v>Ingresos por administración de fondos de pensiones</v>
          </cell>
        </row>
        <row r="2385">
          <cell r="A2385" t="str">
            <v>AFP CrecerComisiones NetasR</v>
          </cell>
          <cell r="B2385" t="str">
            <v>AFP Crecer</v>
          </cell>
          <cell r="C2385">
            <v>0</v>
          </cell>
          <cell r="D2385" t="str">
            <v>R</v>
          </cell>
          <cell r="E2385" t="str">
            <v>Dólares</v>
          </cell>
          <cell r="F2385" t="str">
            <v>Contabilidad</v>
          </cell>
          <cell r="G2385" t="str">
            <v>Comisiones Netas</v>
          </cell>
          <cell r="I2385">
            <v>0</v>
          </cell>
          <cell r="J2385">
            <v>0</v>
          </cell>
          <cell r="K2385">
            <v>14679</v>
          </cell>
          <cell r="L2385">
            <v>7502</v>
          </cell>
          <cell r="M2385">
            <v>7398</v>
          </cell>
        </row>
        <row r="2386">
          <cell r="A2386" t="str">
            <v>AFP CrecerComisiones RecibidasR</v>
          </cell>
          <cell r="B2386" t="str">
            <v>AFP Crecer</v>
          </cell>
          <cell r="C2386">
            <v>0</v>
          </cell>
          <cell r="D2386" t="str">
            <v>R</v>
          </cell>
          <cell r="E2386" t="str">
            <v>Dólares</v>
          </cell>
          <cell r="F2386" t="str">
            <v>Contabilidad</v>
          </cell>
          <cell r="G2386" t="str">
            <v>Comisiones Recibidas</v>
          </cell>
          <cell r="K2386">
            <v>26922</v>
          </cell>
          <cell r="L2386">
            <v>13481</v>
          </cell>
          <cell r="M2386">
            <v>13525</v>
          </cell>
        </row>
        <row r="2387">
          <cell r="A2387" t="str">
            <v>AFP CrecerIngresos por comisiones R</v>
          </cell>
          <cell r="B2387" t="str">
            <v>AFP Crecer</v>
          </cell>
          <cell r="C2387">
            <v>0</v>
          </cell>
          <cell r="D2387" t="str">
            <v>R</v>
          </cell>
          <cell r="E2387" t="str">
            <v>Dólares</v>
          </cell>
          <cell r="F2387" t="str">
            <v>Contabilidad</v>
          </cell>
          <cell r="G2387" t="str">
            <v xml:space="preserve">Ingresos por comisiones 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9308</v>
          </cell>
          <cell r="O2387">
            <v>8911</v>
          </cell>
          <cell r="P2387">
            <v>2422812</v>
          </cell>
          <cell r="Q2387">
            <v>2265715</v>
          </cell>
          <cell r="R2387">
            <v>54067109</v>
          </cell>
          <cell r="S2387">
            <v>49289179</v>
          </cell>
          <cell r="T2387">
            <v>0</v>
          </cell>
        </row>
        <row r="2388">
          <cell r="A2388" t="str">
            <v>AFP CrecerGastos por administración de fondos de pensionesR</v>
          </cell>
          <cell r="B2388" t="str">
            <v>AFP Crecer</v>
          </cell>
          <cell r="C2388">
            <v>0</v>
          </cell>
          <cell r="D2388" t="str">
            <v>R</v>
          </cell>
          <cell r="E2388" t="str">
            <v>Dólares</v>
          </cell>
          <cell r="F2388" t="str">
            <v>Contabilidad</v>
          </cell>
          <cell r="G2388" t="str">
            <v>Gastos por administración de fondos de pensiones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R2388">
            <v>0</v>
          </cell>
          <cell r="S2388">
            <v>0</v>
          </cell>
          <cell r="U2388">
            <v>0</v>
          </cell>
        </row>
        <row r="2389">
          <cell r="A2389" t="str">
            <v>AFP CrecerPrimas de segurosR</v>
          </cell>
          <cell r="B2389" t="str">
            <v>AFP Crecer</v>
          </cell>
          <cell r="C2389">
            <v>0</v>
          </cell>
          <cell r="D2389" t="str">
            <v>R</v>
          </cell>
          <cell r="E2389" t="str">
            <v>Dólares</v>
          </cell>
          <cell r="F2389" t="str">
            <v>Contabilidad</v>
          </cell>
          <cell r="G2389" t="str">
            <v>Primas de seguros</v>
          </cell>
          <cell r="I2389">
            <v>0</v>
          </cell>
          <cell r="J2389">
            <v>0</v>
          </cell>
          <cell r="K2389">
            <v>-11856</v>
          </cell>
          <cell r="L2389">
            <v>-5772</v>
          </cell>
          <cell r="M2389">
            <v>-5781</v>
          </cell>
          <cell r="N2389">
            <v>-3950</v>
          </cell>
          <cell r="O2389">
            <v>-3832</v>
          </cell>
          <cell r="P2389">
            <v>0</v>
          </cell>
          <cell r="Q2389">
            <v>0</v>
          </cell>
          <cell r="R2389">
            <v>22789909</v>
          </cell>
          <cell r="S2389">
            <v>21587614</v>
          </cell>
          <cell r="T2389">
            <v>0</v>
          </cell>
          <cell r="U2389">
            <v>0</v>
          </cell>
        </row>
        <row r="2390">
          <cell r="A2390" t="str">
            <v>AFP CrecerSueldos, comisiones y prestaciones a agentes de serviciosprevisionales R</v>
          </cell>
          <cell r="B2390" t="str">
            <v>AFP Crecer</v>
          </cell>
          <cell r="C2390">
            <v>0</v>
          </cell>
          <cell r="D2390" t="str">
            <v>R</v>
          </cell>
          <cell r="E2390" t="str">
            <v>Dólares</v>
          </cell>
          <cell r="F2390" t="str">
            <v>Contabilidad</v>
          </cell>
          <cell r="G2390" t="str">
            <v xml:space="preserve">Sueldos, comisiones y prestaciones a agentes de serviciosprevisionales 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1818843</v>
          </cell>
          <cell r="S2390">
            <v>1681741</v>
          </cell>
          <cell r="T2390">
            <v>0</v>
          </cell>
        </row>
        <row r="2391">
          <cell r="A2391" t="str">
            <v>AFP CrecerOtros costos directos por administración de fondos de pensionesR</v>
          </cell>
          <cell r="B2391" t="str">
            <v>AFP Crecer</v>
          </cell>
          <cell r="C2391">
            <v>0</v>
          </cell>
          <cell r="D2391" t="str">
            <v>R</v>
          </cell>
          <cell r="E2391" t="str">
            <v>Dólares</v>
          </cell>
          <cell r="F2391" t="str">
            <v>Contabilidad</v>
          </cell>
          <cell r="G2391" t="str">
            <v>Otros costos directos por administración de fondos de pensiones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-143</v>
          </cell>
          <cell r="O2391">
            <v>-221</v>
          </cell>
          <cell r="P2391">
            <v>0</v>
          </cell>
          <cell r="Q2391">
            <v>0</v>
          </cell>
          <cell r="R2391">
            <v>1802309</v>
          </cell>
          <cell r="S2391">
            <v>1350093</v>
          </cell>
          <cell r="T2391">
            <v>0</v>
          </cell>
        </row>
        <row r="2392">
          <cell r="A2392" t="str">
            <v>AFP CrecerOtras ComisionesR</v>
          </cell>
          <cell r="B2392" t="str">
            <v>AFP Crecer</v>
          </cell>
          <cell r="C2392">
            <v>0</v>
          </cell>
          <cell r="D2392" t="str">
            <v>R</v>
          </cell>
          <cell r="E2392" t="str">
            <v>Dólares</v>
          </cell>
          <cell r="F2392" t="str">
            <v>Contabilidad</v>
          </cell>
          <cell r="G2392" t="str">
            <v>Otras Comisiones</v>
          </cell>
          <cell r="I2392">
            <v>0</v>
          </cell>
          <cell r="J2392">
            <v>0</v>
          </cell>
          <cell r="K2392">
            <v>-388</v>
          </cell>
          <cell r="L2392">
            <v>-206</v>
          </cell>
          <cell r="M2392">
            <v>-346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</row>
        <row r="2393">
          <cell r="A2393" t="str">
            <v>AFP CrecerUtilidad brutaR</v>
          </cell>
          <cell r="B2393" t="str">
            <v>AFP Crecer</v>
          </cell>
          <cell r="C2393">
            <v>0</v>
          </cell>
          <cell r="D2393" t="str">
            <v>R</v>
          </cell>
          <cell r="E2393" t="str">
            <v>Dólares</v>
          </cell>
          <cell r="F2393" t="str">
            <v>Contabilidad</v>
          </cell>
          <cell r="G2393" t="str">
            <v>Utilidad bruta</v>
          </cell>
          <cell r="I2393">
            <v>0</v>
          </cell>
          <cell r="J2393">
            <v>0</v>
          </cell>
          <cell r="K2393">
            <v>14679</v>
          </cell>
          <cell r="L2393">
            <v>7502</v>
          </cell>
          <cell r="M2393">
            <v>7398</v>
          </cell>
          <cell r="N2393">
            <v>5215</v>
          </cell>
          <cell r="O2393">
            <v>4857</v>
          </cell>
          <cell r="P2393">
            <v>1172028</v>
          </cell>
          <cell r="Q2393">
            <v>1208078</v>
          </cell>
          <cell r="R2393">
            <v>27656048</v>
          </cell>
          <cell r="S2393">
            <v>24669731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BV2393">
            <v>0</v>
          </cell>
          <cell r="BW2393">
            <v>0</v>
          </cell>
          <cell r="BX2393">
            <v>0</v>
          </cell>
          <cell r="BY2393">
            <v>0</v>
          </cell>
          <cell r="BZ2393">
            <v>0</v>
          </cell>
          <cell r="CA2393">
            <v>0</v>
          </cell>
          <cell r="CB2393">
            <v>0</v>
          </cell>
          <cell r="CC2393">
            <v>0</v>
          </cell>
          <cell r="CD2393">
            <v>0</v>
          </cell>
          <cell r="CE2393">
            <v>0</v>
          </cell>
          <cell r="CF2393">
            <v>0</v>
          </cell>
          <cell r="CG2393">
            <v>0</v>
          </cell>
          <cell r="CH2393">
            <v>0</v>
          </cell>
          <cell r="CI2393">
            <v>0</v>
          </cell>
          <cell r="CJ2393">
            <v>0</v>
          </cell>
          <cell r="CK2393">
            <v>0</v>
          </cell>
          <cell r="CL2393">
            <v>0</v>
          </cell>
          <cell r="CM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0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B2393">
            <v>0</v>
          </cell>
          <cell r="DC2393">
            <v>0</v>
          </cell>
          <cell r="DD2393">
            <v>0</v>
          </cell>
          <cell r="DE2393">
            <v>0</v>
          </cell>
          <cell r="DF2393">
            <v>0</v>
          </cell>
          <cell r="DG2393">
            <v>0</v>
          </cell>
          <cell r="DH2393">
            <v>0</v>
          </cell>
          <cell r="DI2393">
            <v>0</v>
          </cell>
          <cell r="DJ2393">
            <v>0</v>
          </cell>
          <cell r="DK2393">
            <v>0</v>
          </cell>
          <cell r="DL2393">
            <v>0</v>
          </cell>
          <cell r="DM2393">
            <v>0</v>
          </cell>
          <cell r="DN2393">
            <v>0</v>
          </cell>
          <cell r="DO2393">
            <v>0</v>
          </cell>
          <cell r="DP2393">
            <v>0</v>
          </cell>
          <cell r="DQ2393">
            <v>0</v>
          </cell>
          <cell r="DR2393">
            <v>0</v>
          </cell>
          <cell r="DS2393">
            <v>0</v>
          </cell>
          <cell r="DT2393">
            <v>0</v>
          </cell>
          <cell r="DU2393">
            <v>0</v>
          </cell>
          <cell r="DV2393">
            <v>0</v>
          </cell>
        </row>
        <row r="2394">
          <cell r="A2394" t="str">
            <v>AFP CrecerGastos de OperaciónR</v>
          </cell>
          <cell r="B2394" t="str">
            <v>AFP Crecer</v>
          </cell>
          <cell r="C2394">
            <v>0</v>
          </cell>
          <cell r="D2394" t="str">
            <v>R</v>
          </cell>
          <cell r="E2394" t="str">
            <v>Dólares</v>
          </cell>
          <cell r="F2394" t="str">
            <v>Contabilidad</v>
          </cell>
          <cell r="G2394" t="str">
            <v>Gastos de Operación</v>
          </cell>
          <cell r="I2394">
            <v>0</v>
          </cell>
          <cell r="J2394">
            <v>0</v>
          </cell>
          <cell r="K2394">
            <v>-7355</v>
          </cell>
          <cell r="L2394">
            <v>-4024</v>
          </cell>
          <cell r="M2394">
            <v>-3583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</row>
        <row r="2395">
          <cell r="A2395" t="str">
            <v>AFP CrecerGastos de Personal (Agentes)R</v>
          </cell>
          <cell r="B2395" t="str">
            <v>AFP Crecer</v>
          </cell>
          <cell r="C2395">
            <v>0</v>
          </cell>
          <cell r="D2395" t="str">
            <v>R</v>
          </cell>
          <cell r="E2395" t="str">
            <v>Dólares</v>
          </cell>
          <cell r="F2395" t="str">
            <v>Contabilidad</v>
          </cell>
          <cell r="G2395" t="str">
            <v>Gastos de Personal (Agentes)</v>
          </cell>
          <cell r="I2395">
            <v>0</v>
          </cell>
          <cell r="J2395">
            <v>0</v>
          </cell>
          <cell r="K2395">
            <v>-839</v>
          </cell>
          <cell r="L2395">
            <v>-456</v>
          </cell>
          <cell r="M2395">
            <v>-436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</row>
        <row r="2396">
          <cell r="A2396" t="str">
            <v>AFP CrecerGastos de personal y administrativos R</v>
          </cell>
          <cell r="B2396" t="str">
            <v>AFP Crecer</v>
          </cell>
          <cell r="C2396">
            <v>0</v>
          </cell>
          <cell r="D2396" t="str">
            <v>R</v>
          </cell>
          <cell r="E2396" t="str">
            <v>Dólares</v>
          </cell>
          <cell r="F2396" t="str">
            <v>Contabilidad</v>
          </cell>
          <cell r="G2396" t="str">
            <v xml:space="preserve">Gastos de personal y administrativos </v>
          </cell>
          <cell r="I2396">
            <v>0</v>
          </cell>
          <cell r="J2396">
            <v>0</v>
          </cell>
          <cell r="K2396">
            <v>-3174</v>
          </cell>
          <cell r="L2396">
            <v>-1640</v>
          </cell>
          <cell r="M2396">
            <v>-1581</v>
          </cell>
          <cell r="N2396">
            <v>-2704</v>
          </cell>
          <cell r="O2396">
            <v>-2340</v>
          </cell>
          <cell r="P2396">
            <v>1250784</v>
          </cell>
          <cell r="Q2396">
            <v>1057637</v>
          </cell>
          <cell r="R2396">
            <v>10792003</v>
          </cell>
          <cell r="S2396">
            <v>9908848</v>
          </cell>
          <cell r="T2396">
            <v>0</v>
          </cell>
        </row>
        <row r="2397">
          <cell r="A2397" t="str">
            <v>AFP CrecerGastos generalesR</v>
          </cell>
          <cell r="B2397" t="str">
            <v>AFP Crecer</v>
          </cell>
          <cell r="C2397">
            <v>0</v>
          </cell>
          <cell r="D2397" t="str">
            <v>R</v>
          </cell>
          <cell r="E2397" t="str">
            <v>Dólares</v>
          </cell>
          <cell r="F2397" t="str">
            <v>Contabilidad</v>
          </cell>
          <cell r="G2397" t="str">
            <v>Gastos generales</v>
          </cell>
          <cell r="I2397">
            <v>0</v>
          </cell>
          <cell r="J2397">
            <v>0</v>
          </cell>
          <cell r="K2397">
            <v>-3134</v>
          </cell>
          <cell r="L2397">
            <v>-1825</v>
          </cell>
          <cell r="M2397">
            <v>-1456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</row>
        <row r="2398">
          <cell r="A2398" t="str">
            <v>AFP CrecerDepreciación y amortizaciónR</v>
          </cell>
          <cell r="B2398" t="str">
            <v>AFP Crecer</v>
          </cell>
          <cell r="C2398">
            <v>0</v>
          </cell>
          <cell r="D2398" t="str">
            <v>R</v>
          </cell>
          <cell r="E2398" t="str">
            <v>Dólares</v>
          </cell>
          <cell r="F2398" t="str">
            <v>Contabilidad</v>
          </cell>
          <cell r="G2398" t="str">
            <v>Depreciación y amortización</v>
          </cell>
          <cell r="I2398">
            <v>0</v>
          </cell>
          <cell r="J2398">
            <v>0</v>
          </cell>
          <cell r="K2398">
            <v>-209</v>
          </cell>
          <cell r="L2398">
            <v>-104</v>
          </cell>
          <cell r="M2398">
            <v>-110</v>
          </cell>
          <cell r="N2398">
            <v>-69</v>
          </cell>
          <cell r="O2398">
            <v>-72</v>
          </cell>
          <cell r="P2398">
            <v>0</v>
          </cell>
          <cell r="Q2398">
            <v>0</v>
          </cell>
          <cell r="R2398">
            <v>665246</v>
          </cell>
          <cell r="S2398">
            <v>765982</v>
          </cell>
        </row>
        <row r="2399">
          <cell r="A2399" t="str">
            <v>AFP CrecerProvisión para irrecuperabilidad de cuentas por cobrar, netoR</v>
          </cell>
          <cell r="B2399" t="str">
            <v>AFP Crecer</v>
          </cell>
          <cell r="C2399">
            <v>0</v>
          </cell>
          <cell r="D2399" t="str">
            <v>R</v>
          </cell>
          <cell r="E2399" t="str">
            <v>Dólares</v>
          </cell>
          <cell r="F2399" t="str">
            <v>Contabilidad</v>
          </cell>
          <cell r="G2399" t="str">
            <v>Provisión para irrecuperabilidad de cuentas por cobrar, neto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9730</v>
          </cell>
          <cell r="S2399">
            <v>7423</v>
          </cell>
        </row>
        <row r="2400">
          <cell r="A2400" t="str">
            <v>AFP CrecerFinancierosR</v>
          </cell>
          <cell r="B2400" t="str">
            <v>AFP Crecer</v>
          </cell>
          <cell r="C2400">
            <v>0</v>
          </cell>
          <cell r="D2400" t="str">
            <v>R</v>
          </cell>
          <cell r="E2400" t="str">
            <v>Dólares</v>
          </cell>
          <cell r="F2400" t="str">
            <v>Contabilidad</v>
          </cell>
          <cell r="G2400" t="str">
            <v>Financieros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70298</v>
          </cell>
          <cell r="Q2400">
            <v>66250</v>
          </cell>
          <cell r="R2400">
            <v>0</v>
          </cell>
          <cell r="S2400">
            <v>0</v>
          </cell>
        </row>
        <row r="2401">
          <cell r="A2401" t="str">
            <v>AFP CrecerOtros Gastos e Ingresos R</v>
          </cell>
          <cell r="B2401" t="str">
            <v>AFP Crecer</v>
          </cell>
          <cell r="C2401">
            <v>0</v>
          </cell>
          <cell r="D2401" t="str">
            <v>R</v>
          </cell>
          <cell r="E2401" t="str">
            <v>Dólares</v>
          </cell>
          <cell r="F2401" t="str">
            <v>Contabilidad</v>
          </cell>
          <cell r="G2401" t="str">
            <v xml:space="preserve">Otros Gastos e Ingresos </v>
          </cell>
          <cell r="I2401">
            <v>0</v>
          </cell>
          <cell r="J2401">
            <v>0</v>
          </cell>
          <cell r="K2401">
            <v>1</v>
          </cell>
          <cell r="L2401">
            <v>1</v>
          </cell>
          <cell r="M2401">
            <v>1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</row>
        <row r="2402">
          <cell r="A2402" t="str">
            <v>AFP CrecerGastos financierosR</v>
          </cell>
          <cell r="B2402" t="str">
            <v>AFP Crecer</v>
          </cell>
          <cell r="C2402">
            <v>0</v>
          </cell>
          <cell r="D2402" t="str">
            <v>R</v>
          </cell>
          <cell r="E2402" t="str">
            <v>Dólares</v>
          </cell>
          <cell r="F2402" t="str">
            <v>Contabilidad</v>
          </cell>
          <cell r="G2402" t="str">
            <v>Gastos financieros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650</v>
          </cell>
          <cell r="S2402">
            <v>5650</v>
          </cell>
        </row>
        <row r="2403">
          <cell r="A2403" t="str">
            <v>AFP CrecerIngresos financierosR</v>
          </cell>
          <cell r="B2403" t="str">
            <v>AFP Crecer</v>
          </cell>
          <cell r="C2403">
            <v>0</v>
          </cell>
          <cell r="D2403" t="str">
            <v>R</v>
          </cell>
          <cell r="E2403" t="str">
            <v>Dólares</v>
          </cell>
          <cell r="F2403" t="str">
            <v>Contabilidad</v>
          </cell>
          <cell r="G2403" t="str">
            <v>Ingresos financieros</v>
          </cell>
          <cell r="I2403">
            <v>0</v>
          </cell>
          <cell r="J2403">
            <v>0</v>
          </cell>
          <cell r="K2403">
            <v>361</v>
          </cell>
          <cell r="L2403">
            <v>190</v>
          </cell>
          <cell r="M2403">
            <v>182</v>
          </cell>
          <cell r="N2403">
            <v>132</v>
          </cell>
          <cell r="O2403">
            <v>128</v>
          </cell>
          <cell r="P2403">
            <v>0</v>
          </cell>
          <cell r="Q2403">
            <v>0</v>
          </cell>
          <cell r="R2403">
            <v>-674582</v>
          </cell>
          <cell r="S2403">
            <v>-800864</v>
          </cell>
        </row>
        <row r="2404">
          <cell r="A2404" t="str">
            <v>AFP CrecerOtrosR</v>
          </cell>
          <cell r="B2404" t="str">
            <v>AFP Crecer</v>
          </cell>
          <cell r="C2404">
            <v>0</v>
          </cell>
          <cell r="D2404" t="str">
            <v>R</v>
          </cell>
          <cell r="E2404" t="str">
            <v>Dólares</v>
          </cell>
          <cell r="F2404" t="str">
            <v>Contabilidad</v>
          </cell>
          <cell r="G2404" t="str">
            <v>Otros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</row>
        <row r="2405">
          <cell r="A2405" t="str">
            <v>AFP CrecerOtros gastos R</v>
          </cell>
          <cell r="B2405" t="str">
            <v>AFP Crecer</v>
          </cell>
          <cell r="C2405">
            <v>0</v>
          </cell>
          <cell r="D2405" t="str">
            <v>R</v>
          </cell>
          <cell r="E2405" t="str">
            <v>Dólares</v>
          </cell>
          <cell r="F2405" t="str">
            <v>Contabilidad</v>
          </cell>
          <cell r="G2405" t="str">
            <v xml:space="preserve">Otros gastos 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78978</v>
          </cell>
          <cell r="S2405">
            <v>74927</v>
          </cell>
        </row>
        <row r="2406">
          <cell r="A2406" t="str">
            <v>AFP CrecerOtros ingresos R</v>
          </cell>
          <cell r="B2406" t="str">
            <v>AFP Crecer</v>
          </cell>
          <cell r="C2406">
            <v>0</v>
          </cell>
          <cell r="D2406" t="str">
            <v>R</v>
          </cell>
          <cell r="E2406" t="str">
            <v>Dólares</v>
          </cell>
          <cell r="F2406" t="str">
            <v>Contabilidad</v>
          </cell>
          <cell r="G2406" t="str">
            <v xml:space="preserve">Otros ingresos 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-4453</v>
          </cell>
          <cell r="S2406">
            <v>-4458</v>
          </cell>
        </row>
        <row r="2407">
          <cell r="A2407" t="str">
            <v>AFP CrecerGastos de ejercicios anteriores R</v>
          </cell>
          <cell r="B2407" t="str">
            <v>AFP Crecer</v>
          </cell>
          <cell r="C2407">
            <v>0</v>
          </cell>
          <cell r="D2407" t="str">
            <v>R</v>
          </cell>
          <cell r="E2407" t="str">
            <v>Dólares</v>
          </cell>
          <cell r="F2407" t="str">
            <v>Contabilidad</v>
          </cell>
          <cell r="G2407" t="str">
            <v xml:space="preserve">Gastos de ejercicios anteriores 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26746</v>
          </cell>
          <cell r="S2407">
            <v>15507</v>
          </cell>
        </row>
        <row r="2408">
          <cell r="A2408" t="str">
            <v>AFP CrecerIngresos de ejercicios anteriores R</v>
          </cell>
          <cell r="B2408" t="str">
            <v>AFP Crecer</v>
          </cell>
          <cell r="C2408">
            <v>0</v>
          </cell>
          <cell r="D2408" t="str">
            <v>R</v>
          </cell>
          <cell r="E2408" t="str">
            <v>Dólares</v>
          </cell>
          <cell r="F2408" t="str">
            <v>Contabilidad</v>
          </cell>
          <cell r="G2408" t="str">
            <v xml:space="preserve">Ingresos de ejercicios anteriores 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-138115</v>
          </cell>
          <cell r="S2408">
            <v>-54093</v>
          </cell>
        </row>
        <row r="2409">
          <cell r="A2409" t="str">
            <v>AFP CrecerUtilidad de OperaciónR</v>
          </cell>
          <cell r="B2409" t="str">
            <v>AFP Crecer</v>
          </cell>
          <cell r="C2409">
            <v>0</v>
          </cell>
          <cell r="D2409" t="str">
            <v>R</v>
          </cell>
          <cell r="E2409" t="str">
            <v>Dólares</v>
          </cell>
          <cell r="F2409" t="str">
            <v>Contabilidad</v>
          </cell>
          <cell r="G2409" t="str">
            <v>Utilidad de Operación</v>
          </cell>
          <cell r="I2409">
            <v>0</v>
          </cell>
          <cell r="J2409">
            <v>0</v>
          </cell>
          <cell r="K2409">
            <v>7685</v>
          </cell>
          <cell r="L2409">
            <v>3669</v>
          </cell>
          <cell r="M2409">
            <v>3998</v>
          </cell>
          <cell r="N2409">
            <v>2575</v>
          </cell>
          <cell r="O2409">
            <v>2574</v>
          </cell>
          <cell r="P2409">
            <v>1237959</v>
          </cell>
          <cell r="Q2409">
            <v>1255183</v>
          </cell>
          <cell r="R2409">
            <v>16899845</v>
          </cell>
          <cell r="S2409">
            <v>14750809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BV2409">
            <v>0</v>
          </cell>
          <cell r="BW2409">
            <v>0</v>
          </cell>
          <cell r="BX2409">
            <v>0</v>
          </cell>
          <cell r="BY2409">
            <v>0</v>
          </cell>
          <cell r="BZ2409">
            <v>0</v>
          </cell>
          <cell r="CA2409">
            <v>0</v>
          </cell>
          <cell r="CB2409">
            <v>0</v>
          </cell>
          <cell r="CC2409">
            <v>0</v>
          </cell>
          <cell r="CD2409">
            <v>0</v>
          </cell>
          <cell r="CE2409">
            <v>0</v>
          </cell>
          <cell r="CF2409">
            <v>0</v>
          </cell>
          <cell r="CG2409">
            <v>0</v>
          </cell>
          <cell r="CH2409">
            <v>0</v>
          </cell>
          <cell r="CI2409">
            <v>0</v>
          </cell>
          <cell r="CJ2409">
            <v>0</v>
          </cell>
          <cell r="CK2409">
            <v>0</v>
          </cell>
          <cell r="CL2409">
            <v>0</v>
          </cell>
          <cell r="CM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B2409">
            <v>0</v>
          </cell>
          <cell r="DC2409">
            <v>0</v>
          </cell>
          <cell r="DD2409">
            <v>0</v>
          </cell>
          <cell r="DE2409">
            <v>0</v>
          </cell>
          <cell r="DF2409">
            <v>0</v>
          </cell>
          <cell r="DG2409">
            <v>0</v>
          </cell>
          <cell r="DH2409">
            <v>0</v>
          </cell>
          <cell r="DI2409">
            <v>0</v>
          </cell>
          <cell r="DJ2409">
            <v>0</v>
          </cell>
          <cell r="DK2409">
            <v>0</v>
          </cell>
          <cell r="DL2409">
            <v>0</v>
          </cell>
          <cell r="DM2409">
            <v>0</v>
          </cell>
          <cell r="DN2409">
            <v>0</v>
          </cell>
          <cell r="DO2409">
            <v>0</v>
          </cell>
          <cell r="DP2409">
            <v>0</v>
          </cell>
          <cell r="DQ2409">
            <v>0</v>
          </cell>
          <cell r="DR2409">
            <v>0</v>
          </cell>
          <cell r="DS2409">
            <v>0</v>
          </cell>
          <cell r="DT2409">
            <v>0</v>
          </cell>
          <cell r="DU2409">
            <v>0</v>
          </cell>
          <cell r="DV2409">
            <v>0</v>
          </cell>
        </row>
        <row r="2410">
          <cell r="A2410" t="str">
            <v>AFP CrecerGastos e Ingresos ExtraR</v>
          </cell>
          <cell r="B2410" t="str">
            <v>AFP Crecer</v>
          </cell>
          <cell r="C2410">
            <v>0</v>
          </cell>
          <cell r="D2410" t="str">
            <v>R</v>
          </cell>
          <cell r="E2410" t="str">
            <v>Dólares</v>
          </cell>
          <cell r="F2410" t="str">
            <v>Contabilidad</v>
          </cell>
          <cell r="G2410" t="str">
            <v>Gastos e Ingresos Extra</v>
          </cell>
          <cell r="I2410">
            <v>0</v>
          </cell>
          <cell r="J2410">
            <v>0</v>
          </cell>
          <cell r="K2410">
            <v>53</v>
          </cell>
          <cell r="L2410">
            <v>30</v>
          </cell>
          <cell r="M2410">
            <v>-12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BV2410">
            <v>0</v>
          </cell>
          <cell r="BW2410">
            <v>0</v>
          </cell>
          <cell r="BX2410">
            <v>0</v>
          </cell>
          <cell r="BY2410">
            <v>0</v>
          </cell>
          <cell r="BZ2410">
            <v>0</v>
          </cell>
          <cell r="CA2410">
            <v>0</v>
          </cell>
          <cell r="CB2410">
            <v>0</v>
          </cell>
          <cell r="CC2410">
            <v>0</v>
          </cell>
          <cell r="CD2410">
            <v>0</v>
          </cell>
          <cell r="CE2410">
            <v>0</v>
          </cell>
          <cell r="CF2410">
            <v>0</v>
          </cell>
          <cell r="CG2410">
            <v>0</v>
          </cell>
          <cell r="CH2410">
            <v>0</v>
          </cell>
          <cell r="CI2410">
            <v>0</v>
          </cell>
          <cell r="CJ2410">
            <v>0</v>
          </cell>
          <cell r="CK2410">
            <v>0</v>
          </cell>
          <cell r="CL2410">
            <v>0</v>
          </cell>
          <cell r="CM2410">
            <v>0</v>
          </cell>
          <cell r="CN2410">
            <v>0</v>
          </cell>
          <cell r="CO2410">
            <v>0</v>
          </cell>
          <cell r="CP2410">
            <v>0</v>
          </cell>
          <cell r="CQ2410">
            <v>0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B2410">
            <v>0</v>
          </cell>
          <cell r="DC2410">
            <v>0</v>
          </cell>
          <cell r="DD2410">
            <v>0</v>
          </cell>
          <cell r="DE2410">
            <v>0</v>
          </cell>
          <cell r="DF2410">
            <v>0</v>
          </cell>
          <cell r="DG2410">
            <v>0</v>
          </cell>
          <cell r="DH2410">
            <v>0</v>
          </cell>
          <cell r="DI2410">
            <v>0</v>
          </cell>
          <cell r="DJ2410">
            <v>0</v>
          </cell>
          <cell r="DK2410">
            <v>0</v>
          </cell>
          <cell r="DL2410">
            <v>0</v>
          </cell>
          <cell r="DM2410">
            <v>0</v>
          </cell>
          <cell r="DN2410">
            <v>0</v>
          </cell>
          <cell r="DO2410">
            <v>0</v>
          </cell>
          <cell r="DP2410">
            <v>0</v>
          </cell>
          <cell r="DQ2410">
            <v>0</v>
          </cell>
          <cell r="DR2410">
            <v>0</v>
          </cell>
          <cell r="DS2410">
            <v>0</v>
          </cell>
          <cell r="DT2410">
            <v>0</v>
          </cell>
          <cell r="DU2410">
            <v>0</v>
          </cell>
          <cell r="DV2410">
            <v>0</v>
          </cell>
        </row>
        <row r="2411">
          <cell r="A2411" t="str">
            <v>AFP CrecerUtililidad Antes de ImpuestoR</v>
          </cell>
          <cell r="B2411" t="str">
            <v>AFP Crecer</v>
          </cell>
          <cell r="C2411">
            <v>0</v>
          </cell>
          <cell r="D2411" t="str">
            <v>R</v>
          </cell>
          <cell r="E2411" t="str">
            <v>Dólares</v>
          </cell>
          <cell r="F2411" t="str">
            <v>Contabilidad</v>
          </cell>
          <cell r="G2411" t="str">
            <v>Utililidad Antes de Impuesto</v>
          </cell>
          <cell r="I2411">
            <v>0</v>
          </cell>
          <cell r="J2411">
            <v>0</v>
          </cell>
          <cell r="K2411">
            <v>7738</v>
          </cell>
          <cell r="L2411">
            <v>3669</v>
          </cell>
          <cell r="M2411">
            <v>3986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0</v>
          </cell>
          <cell r="BS2411">
            <v>0</v>
          </cell>
          <cell r="BT2411">
            <v>0</v>
          </cell>
          <cell r="BU2411">
            <v>0</v>
          </cell>
          <cell r="BV2411">
            <v>0</v>
          </cell>
          <cell r="BW2411">
            <v>0</v>
          </cell>
          <cell r="BX2411">
            <v>0</v>
          </cell>
          <cell r="BY2411">
            <v>0</v>
          </cell>
          <cell r="BZ2411">
            <v>0</v>
          </cell>
          <cell r="CA2411">
            <v>0</v>
          </cell>
          <cell r="CB2411">
            <v>0</v>
          </cell>
          <cell r="CC2411">
            <v>0</v>
          </cell>
          <cell r="CD2411">
            <v>0</v>
          </cell>
          <cell r="CE2411">
            <v>0</v>
          </cell>
          <cell r="CF2411">
            <v>0</v>
          </cell>
          <cell r="CG2411">
            <v>0</v>
          </cell>
          <cell r="CH2411">
            <v>0</v>
          </cell>
          <cell r="CI2411">
            <v>0</v>
          </cell>
          <cell r="CJ2411">
            <v>0</v>
          </cell>
          <cell r="CK2411">
            <v>0</v>
          </cell>
          <cell r="CL2411">
            <v>0</v>
          </cell>
          <cell r="CM2411">
            <v>0</v>
          </cell>
          <cell r="CN2411">
            <v>0</v>
          </cell>
          <cell r="CO2411">
            <v>0</v>
          </cell>
          <cell r="CP2411">
            <v>0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0</v>
          </cell>
          <cell r="CY2411">
            <v>0</v>
          </cell>
          <cell r="CZ2411">
            <v>0</v>
          </cell>
          <cell r="DA2411">
            <v>0</v>
          </cell>
          <cell r="DB2411">
            <v>0</v>
          </cell>
          <cell r="DC2411">
            <v>0</v>
          </cell>
          <cell r="DD2411">
            <v>0</v>
          </cell>
          <cell r="DE2411">
            <v>0</v>
          </cell>
          <cell r="DF2411">
            <v>0</v>
          </cell>
          <cell r="DG2411">
            <v>0</v>
          </cell>
          <cell r="DH2411">
            <v>0</v>
          </cell>
          <cell r="DI2411">
            <v>0</v>
          </cell>
          <cell r="DJ2411">
            <v>0</v>
          </cell>
          <cell r="DK2411">
            <v>0</v>
          </cell>
          <cell r="DL2411">
            <v>0</v>
          </cell>
          <cell r="DM2411">
            <v>0</v>
          </cell>
          <cell r="DN2411">
            <v>0</v>
          </cell>
          <cell r="DO2411">
            <v>0</v>
          </cell>
          <cell r="DP2411">
            <v>0</v>
          </cell>
          <cell r="DQ2411">
            <v>0</v>
          </cell>
          <cell r="DR2411">
            <v>0</v>
          </cell>
          <cell r="DS2411">
            <v>0</v>
          </cell>
          <cell r="DT2411">
            <v>0</v>
          </cell>
          <cell r="DU2411">
            <v>0</v>
          </cell>
          <cell r="DV2411">
            <v>0</v>
          </cell>
        </row>
        <row r="2412">
          <cell r="A2412" t="str">
            <v>AFP CrecerImpuesto de la RentaR</v>
          </cell>
          <cell r="B2412" t="str">
            <v>AFP Crecer</v>
          </cell>
          <cell r="C2412">
            <v>0</v>
          </cell>
          <cell r="D2412" t="str">
            <v>R</v>
          </cell>
          <cell r="E2412" t="str">
            <v>Dólares</v>
          </cell>
          <cell r="F2412" t="str">
            <v>Contabilidad</v>
          </cell>
          <cell r="G2412" t="str">
            <v>Impuesto de la Renta</v>
          </cell>
          <cell r="I2412">
            <v>0</v>
          </cell>
          <cell r="J2412">
            <v>0</v>
          </cell>
          <cell r="K2412">
            <v>-2307</v>
          </cell>
          <cell r="L2412">
            <v>-1104</v>
          </cell>
          <cell r="M2412">
            <v>-1004</v>
          </cell>
          <cell r="N2412">
            <v>-781</v>
          </cell>
          <cell r="O2412">
            <v>-553</v>
          </cell>
          <cell r="P2412">
            <v>0</v>
          </cell>
          <cell r="Q2412">
            <v>0</v>
          </cell>
          <cell r="R2412">
            <v>-4238532</v>
          </cell>
          <cell r="S2412">
            <v>-3695054</v>
          </cell>
        </row>
        <row r="2413">
          <cell r="A2413" t="str">
            <v>AFP CrecerUtilidad de las actividades ordinariasR</v>
          </cell>
          <cell r="B2413" t="str">
            <v>AFP Crecer</v>
          </cell>
          <cell r="C2413">
            <v>0</v>
          </cell>
          <cell r="D2413" t="str">
            <v>R</v>
          </cell>
          <cell r="E2413" t="str">
            <v>Dólares</v>
          </cell>
          <cell r="F2413" t="str">
            <v>Contabilidad</v>
          </cell>
          <cell r="G2413" t="str">
            <v>Utilidad de las actividades ordinarias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12661313</v>
          </cell>
          <cell r="S2413">
            <v>11055755</v>
          </cell>
        </row>
        <row r="2414">
          <cell r="A2414" t="str">
            <v>AFP CrecerPartidas extraordinarias (netas de impuesto sobre la renta)R</v>
          </cell>
          <cell r="B2414" t="str">
            <v>AFP Crecer</v>
          </cell>
          <cell r="C2414">
            <v>0</v>
          </cell>
          <cell r="D2414" t="str">
            <v>R</v>
          </cell>
          <cell r="E2414" t="str">
            <v>Dólares</v>
          </cell>
          <cell r="F2414" t="str">
            <v>Contabilidad</v>
          </cell>
          <cell r="G2414" t="str">
            <v>Partidas extraordinarias (netas de impuesto sobre la renta)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</row>
        <row r="2415">
          <cell r="A2415" t="str">
            <v>AFP CrecerIngresos extraordinarios R</v>
          </cell>
          <cell r="B2415" t="str">
            <v>AFP Crecer</v>
          </cell>
          <cell r="C2415">
            <v>0</v>
          </cell>
          <cell r="D2415" t="str">
            <v>R</v>
          </cell>
          <cell r="E2415" t="str">
            <v>Dólares</v>
          </cell>
          <cell r="F2415" t="str">
            <v>Contabilidad</v>
          </cell>
          <cell r="G2415" t="str">
            <v xml:space="preserve">Ingresos extraordinarios 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4</v>
          </cell>
          <cell r="O2415">
            <v>-14</v>
          </cell>
          <cell r="P2415">
            <v>0</v>
          </cell>
          <cell r="Q2415">
            <v>0</v>
          </cell>
          <cell r="R2415" t="str">
            <v xml:space="preserve">          -        </v>
          </cell>
          <cell r="S2415">
            <v>-5417</v>
          </cell>
        </row>
        <row r="2416">
          <cell r="A2416" t="str">
            <v>AFP CrecerUtilidad neta del ejercicioR</v>
          </cell>
          <cell r="B2416" t="str">
            <v>AFP Crecer</v>
          </cell>
          <cell r="C2416">
            <v>0</v>
          </cell>
          <cell r="D2416" t="str">
            <v>R</v>
          </cell>
          <cell r="E2416" t="str">
            <v>Dólares</v>
          </cell>
          <cell r="F2416" t="str">
            <v>Contabilidad</v>
          </cell>
          <cell r="G2416" t="str">
            <v>Utilidad neta del ejercicio</v>
          </cell>
          <cell r="I2416">
            <v>0</v>
          </cell>
          <cell r="J2416">
            <v>0</v>
          </cell>
          <cell r="K2416">
            <v>5431</v>
          </cell>
          <cell r="L2416">
            <v>2595</v>
          </cell>
          <cell r="M2416">
            <v>2982</v>
          </cell>
          <cell r="N2416">
            <v>1798</v>
          </cell>
          <cell r="O2416">
            <v>2007</v>
          </cell>
          <cell r="P2416">
            <v>864362</v>
          </cell>
          <cell r="Q2416">
            <v>1037953</v>
          </cell>
          <cell r="R2416">
            <v>12661313</v>
          </cell>
          <cell r="S2416">
            <v>11061172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0</v>
          </cell>
          <cell r="BS2416">
            <v>0</v>
          </cell>
          <cell r="BT2416">
            <v>0</v>
          </cell>
          <cell r="BU2416">
            <v>0</v>
          </cell>
          <cell r="BV2416">
            <v>0</v>
          </cell>
          <cell r="BW2416">
            <v>0</v>
          </cell>
          <cell r="BX2416">
            <v>0</v>
          </cell>
          <cell r="BY2416">
            <v>0</v>
          </cell>
          <cell r="BZ2416">
            <v>0</v>
          </cell>
          <cell r="CA2416">
            <v>0</v>
          </cell>
          <cell r="CB2416">
            <v>0</v>
          </cell>
          <cell r="CC2416">
            <v>0</v>
          </cell>
          <cell r="CD2416">
            <v>0</v>
          </cell>
          <cell r="CE2416">
            <v>0</v>
          </cell>
          <cell r="CF2416">
            <v>0</v>
          </cell>
          <cell r="CG2416">
            <v>0</v>
          </cell>
          <cell r="CH2416">
            <v>0</v>
          </cell>
          <cell r="CI2416">
            <v>0</v>
          </cell>
          <cell r="CJ2416">
            <v>0</v>
          </cell>
          <cell r="CK2416">
            <v>0</v>
          </cell>
          <cell r="CL2416">
            <v>0</v>
          </cell>
          <cell r="CM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0</v>
          </cell>
          <cell r="CY2416">
            <v>0</v>
          </cell>
          <cell r="CZ2416">
            <v>0</v>
          </cell>
          <cell r="DA2416">
            <v>0</v>
          </cell>
          <cell r="DB2416">
            <v>0</v>
          </cell>
          <cell r="DC2416">
            <v>0</v>
          </cell>
          <cell r="DD2416">
            <v>0</v>
          </cell>
          <cell r="DE2416">
            <v>0</v>
          </cell>
          <cell r="DF2416">
            <v>0</v>
          </cell>
          <cell r="DG2416">
            <v>0</v>
          </cell>
          <cell r="DH2416">
            <v>0</v>
          </cell>
          <cell r="DI2416">
            <v>0</v>
          </cell>
          <cell r="DJ2416">
            <v>0</v>
          </cell>
          <cell r="DK2416">
            <v>0</v>
          </cell>
          <cell r="DL2416">
            <v>0</v>
          </cell>
          <cell r="DM2416">
            <v>0</v>
          </cell>
          <cell r="DN2416">
            <v>0</v>
          </cell>
          <cell r="DO2416">
            <v>0</v>
          </cell>
          <cell r="DP2416">
            <v>0</v>
          </cell>
          <cell r="DQ2416">
            <v>0</v>
          </cell>
          <cell r="DR2416">
            <v>0</v>
          </cell>
          <cell r="DS2416">
            <v>0</v>
          </cell>
          <cell r="DT2416">
            <v>0</v>
          </cell>
          <cell r="DU2416">
            <v>0</v>
          </cell>
          <cell r="DV2416">
            <v>0</v>
          </cell>
        </row>
        <row r="2417">
          <cell r="A2417">
            <v>0</v>
          </cell>
          <cell r="B2417">
            <v>0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 t="str">
            <v>Valor de los fondos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</row>
        <row r="2418">
          <cell r="A2418" t="str">
            <v>AFP CrecerCrecerRObligatorias</v>
          </cell>
          <cell r="B2418" t="str">
            <v>AFP Crecer</v>
          </cell>
          <cell r="C2418" t="str">
            <v>Obligatorias</v>
          </cell>
          <cell r="D2418" t="str">
            <v>R</v>
          </cell>
          <cell r="E2418" t="str">
            <v>MM USD</v>
          </cell>
          <cell r="F2418" t="str">
            <v>Contabilidad</v>
          </cell>
          <cell r="G2418" t="str">
            <v>Crecer</v>
          </cell>
          <cell r="I2418">
            <v>0</v>
          </cell>
          <cell r="J2418">
            <v>0</v>
          </cell>
          <cell r="K2418">
            <v>3001.2191750000002</v>
          </cell>
          <cell r="L2418">
            <v>2922.25731043</v>
          </cell>
          <cell r="M2418">
            <v>2668.3483555899998</v>
          </cell>
          <cell r="N2418">
            <v>2901.4627500000001</v>
          </cell>
          <cell r="O2418">
            <v>2651</v>
          </cell>
          <cell r="P2418">
            <v>2881.28</v>
          </cell>
          <cell r="Q2418">
            <v>2637.4</v>
          </cell>
          <cell r="R2418">
            <v>2852.6742749999999</v>
          </cell>
          <cell r="S2418">
            <v>2638.14293</v>
          </cell>
        </row>
        <row r="2419">
          <cell r="A2419" t="str">
            <v>AFP CrecerConfiaRObligatorias</v>
          </cell>
          <cell r="B2419" t="str">
            <v>AFP Crecer</v>
          </cell>
          <cell r="C2419" t="str">
            <v>Obligatorias</v>
          </cell>
          <cell r="D2419" t="str">
            <v>R</v>
          </cell>
          <cell r="E2419" t="str">
            <v>MM USD</v>
          </cell>
          <cell r="F2419" t="str">
            <v>Contabilidad</v>
          </cell>
          <cell r="G2419" t="str">
            <v>Confia</v>
          </cell>
          <cell r="I2419">
            <v>0</v>
          </cell>
          <cell r="J2419">
            <v>0</v>
          </cell>
          <cell r="K2419" t="str">
            <v>ND</v>
          </cell>
          <cell r="L2419">
            <v>3406.1951789999998</v>
          </cell>
          <cell r="M2419">
            <v>3126.3766973000002</v>
          </cell>
          <cell r="N2419">
            <v>3381.8295090000001</v>
          </cell>
          <cell r="O2419">
            <v>3106.7</v>
          </cell>
          <cell r="P2419">
            <v>3361.69</v>
          </cell>
          <cell r="Q2419">
            <v>3091.9</v>
          </cell>
          <cell r="R2419">
            <v>3328.7657600000002</v>
          </cell>
          <cell r="S2419">
            <v>3050.0570699999998</v>
          </cell>
        </row>
        <row r="2420">
          <cell r="A2420" t="str">
            <v>AFP CrecerTotal Sistema Valor de FondosRObligatorias</v>
          </cell>
          <cell r="B2420" t="str">
            <v>AFP Crecer</v>
          </cell>
          <cell r="C2420" t="str">
            <v>Obligatorias</v>
          </cell>
          <cell r="D2420" t="str">
            <v>R</v>
          </cell>
          <cell r="E2420" t="str">
            <v>MM USD</v>
          </cell>
          <cell r="F2420" t="str">
            <v>Contabilidad</v>
          </cell>
          <cell r="G2420" t="str">
            <v>Total Sistema Valor de Fondos</v>
          </cell>
          <cell r="I2420">
            <v>0</v>
          </cell>
          <cell r="J2420">
            <v>0</v>
          </cell>
          <cell r="K2420">
            <v>0</v>
          </cell>
          <cell r="L2420">
            <v>6328.4524894299993</v>
          </cell>
          <cell r="M2420">
            <v>5794.7250528900004</v>
          </cell>
          <cell r="N2420">
            <v>6283.2922589999998</v>
          </cell>
          <cell r="O2420">
            <v>5757.7</v>
          </cell>
          <cell r="P2420">
            <v>6242.97</v>
          </cell>
          <cell r="Q2420">
            <v>5729.3</v>
          </cell>
          <cell r="R2420">
            <v>6181.4400349999996</v>
          </cell>
          <cell r="S2420">
            <v>5688.2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BV2420">
            <v>0</v>
          </cell>
          <cell r="BW2420">
            <v>0</v>
          </cell>
          <cell r="BX2420">
            <v>0</v>
          </cell>
          <cell r="BY2420">
            <v>0</v>
          </cell>
          <cell r="BZ2420">
            <v>0</v>
          </cell>
          <cell r="CA2420">
            <v>0</v>
          </cell>
          <cell r="CB2420">
            <v>0</v>
          </cell>
          <cell r="CC2420">
            <v>0</v>
          </cell>
          <cell r="CD2420">
            <v>0</v>
          </cell>
          <cell r="CE2420">
            <v>0</v>
          </cell>
          <cell r="CF2420">
            <v>0</v>
          </cell>
          <cell r="CG2420">
            <v>0</v>
          </cell>
          <cell r="CH2420">
            <v>0</v>
          </cell>
          <cell r="CI2420">
            <v>0</v>
          </cell>
          <cell r="CJ2420">
            <v>0</v>
          </cell>
          <cell r="CK2420">
            <v>0</v>
          </cell>
          <cell r="CL2420">
            <v>0</v>
          </cell>
          <cell r="CM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B2420">
            <v>0</v>
          </cell>
          <cell r="DC2420">
            <v>0</v>
          </cell>
          <cell r="DD2420">
            <v>0</v>
          </cell>
          <cell r="DE2420">
            <v>0</v>
          </cell>
          <cell r="DF2420">
            <v>0</v>
          </cell>
          <cell r="DG2420">
            <v>0</v>
          </cell>
          <cell r="DH2420">
            <v>0</v>
          </cell>
          <cell r="DI2420">
            <v>0</v>
          </cell>
          <cell r="DJ2420">
            <v>0</v>
          </cell>
          <cell r="DK2420">
            <v>0</v>
          </cell>
          <cell r="DL2420">
            <v>0</v>
          </cell>
          <cell r="DM2420">
            <v>0</v>
          </cell>
          <cell r="DN2420">
            <v>0</v>
          </cell>
          <cell r="DO2420">
            <v>0</v>
          </cell>
          <cell r="DP2420">
            <v>0</v>
          </cell>
          <cell r="DQ2420">
            <v>0</v>
          </cell>
          <cell r="DR2420">
            <v>0</v>
          </cell>
          <cell r="DS2420">
            <v>0</v>
          </cell>
          <cell r="DT2420">
            <v>0</v>
          </cell>
          <cell r="DU2420">
            <v>0</v>
          </cell>
          <cell r="DV2420">
            <v>0</v>
          </cell>
        </row>
        <row r="2421">
          <cell r="G2421" t="str">
            <v>Participación de mercado</v>
          </cell>
        </row>
        <row r="2422">
          <cell r="A2422" t="str">
            <v>AFP CrecerCrecerRObligatorias PM</v>
          </cell>
          <cell r="B2422" t="str">
            <v>AFP Crecer</v>
          </cell>
          <cell r="C2422" t="str">
            <v>Obligatorias PM</v>
          </cell>
          <cell r="D2422" t="str">
            <v>R</v>
          </cell>
          <cell r="E2422" t="str">
            <v>MM USD</v>
          </cell>
          <cell r="F2422" t="str">
            <v>Contabilidad</v>
          </cell>
          <cell r="G2422" t="str">
            <v>Crecer</v>
          </cell>
          <cell r="I2422">
            <v>0</v>
          </cell>
          <cell r="J2422">
            <v>0</v>
          </cell>
          <cell r="K2422">
            <v>0</v>
          </cell>
          <cell r="L2422">
            <v>0.46176491256130237</v>
          </cell>
          <cell r="M2422">
            <v>0.46047885468857847</v>
          </cell>
          <cell r="N2422">
            <v>0.4617742785788822</v>
          </cell>
          <cell r="O2422">
            <v>0.46042690657727914</v>
          </cell>
          <cell r="P2422">
            <v>0.46152392210758664</v>
          </cell>
          <cell r="Q2422">
            <v>0.46033546855636814</v>
          </cell>
          <cell r="R2422">
            <v>0.46149024480506828</v>
          </cell>
          <cell r="S2422">
            <v>0.46379222425371824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BV2422">
            <v>0</v>
          </cell>
          <cell r="BW2422">
            <v>0</v>
          </cell>
          <cell r="BX2422">
            <v>0</v>
          </cell>
          <cell r="BY2422">
            <v>0</v>
          </cell>
          <cell r="BZ2422">
            <v>0</v>
          </cell>
          <cell r="CA2422">
            <v>0</v>
          </cell>
          <cell r="CB2422">
            <v>0</v>
          </cell>
          <cell r="CC2422">
            <v>0</v>
          </cell>
          <cell r="CD2422">
            <v>0</v>
          </cell>
          <cell r="CE2422">
            <v>0</v>
          </cell>
          <cell r="CF2422">
            <v>0</v>
          </cell>
          <cell r="CG2422">
            <v>0</v>
          </cell>
          <cell r="CH2422">
            <v>0</v>
          </cell>
          <cell r="CI2422">
            <v>0</v>
          </cell>
          <cell r="CJ2422">
            <v>0</v>
          </cell>
          <cell r="CK2422">
            <v>0</v>
          </cell>
          <cell r="CL2422">
            <v>0</v>
          </cell>
          <cell r="CM2422">
            <v>0</v>
          </cell>
          <cell r="CN2422">
            <v>0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B2422">
            <v>0</v>
          </cell>
          <cell r="DC2422">
            <v>0</v>
          </cell>
          <cell r="DD2422">
            <v>0</v>
          </cell>
          <cell r="DE2422">
            <v>0</v>
          </cell>
          <cell r="DF2422">
            <v>0</v>
          </cell>
          <cell r="DG2422">
            <v>0</v>
          </cell>
          <cell r="DH2422">
            <v>0</v>
          </cell>
          <cell r="DI2422">
            <v>0</v>
          </cell>
          <cell r="DJ2422">
            <v>0</v>
          </cell>
          <cell r="DK2422">
            <v>0</v>
          </cell>
          <cell r="DL2422">
            <v>0</v>
          </cell>
          <cell r="DM2422">
            <v>0</v>
          </cell>
          <cell r="DN2422">
            <v>0</v>
          </cell>
          <cell r="DO2422">
            <v>0</v>
          </cell>
          <cell r="DP2422">
            <v>0</v>
          </cell>
          <cell r="DQ2422">
            <v>0</v>
          </cell>
          <cell r="DR2422">
            <v>0</v>
          </cell>
          <cell r="DS2422">
            <v>0</v>
          </cell>
          <cell r="DT2422">
            <v>0</v>
          </cell>
          <cell r="DU2422">
            <v>0</v>
          </cell>
          <cell r="DV2422">
            <v>0</v>
          </cell>
        </row>
        <row r="2423">
          <cell r="A2423" t="str">
            <v>AFP CrecerConfiaObligatorias PM</v>
          </cell>
          <cell r="B2423" t="str">
            <v>AFP Crecer</v>
          </cell>
          <cell r="C2423" t="str">
            <v>Obligatorias PM</v>
          </cell>
          <cell r="D2423" t="str">
            <v>R</v>
          </cell>
          <cell r="E2423" t="str">
            <v>MM USD</v>
          </cell>
          <cell r="F2423" t="str">
            <v>Contabilidad</v>
          </cell>
          <cell r="G2423" t="str">
            <v>Confia</v>
          </cell>
          <cell r="I2423">
            <v>0</v>
          </cell>
          <cell r="J2423">
            <v>0</v>
          </cell>
          <cell r="K2423">
            <v>0</v>
          </cell>
          <cell r="L2423">
            <v>0.53823508743869775</v>
          </cell>
          <cell r="M2423">
            <v>0.53952114531142148</v>
          </cell>
          <cell r="N2423">
            <v>0.5382257214211178</v>
          </cell>
          <cell r="O2423">
            <v>0.53957309342272086</v>
          </cell>
          <cell r="P2423">
            <v>0.53847607789241336</v>
          </cell>
          <cell r="Q2423">
            <v>0.5396645314436318</v>
          </cell>
          <cell r="R2423">
            <v>0.53850975519493172</v>
          </cell>
          <cell r="S2423">
            <v>0.53620777574628176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BV2423">
            <v>0</v>
          </cell>
          <cell r="BW2423">
            <v>0</v>
          </cell>
          <cell r="BX2423">
            <v>0</v>
          </cell>
          <cell r="BY2423">
            <v>0</v>
          </cell>
          <cell r="BZ2423">
            <v>0</v>
          </cell>
          <cell r="CA2423">
            <v>0</v>
          </cell>
          <cell r="CB2423">
            <v>0</v>
          </cell>
          <cell r="CC2423">
            <v>0</v>
          </cell>
          <cell r="CD2423">
            <v>0</v>
          </cell>
          <cell r="CE2423">
            <v>0</v>
          </cell>
          <cell r="CF2423">
            <v>0</v>
          </cell>
          <cell r="CG2423">
            <v>0</v>
          </cell>
          <cell r="CH2423">
            <v>0</v>
          </cell>
          <cell r="CI2423">
            <v>0</v>
          </cell>
          <cell r="CJ2423">
            <v>0</v>
          </cell>
          <cell r="CK2423">
            <v>0</v>
          </cell>
          <cell r="CL2423">
            <v>0</v>
          </cell>
          <cell r="CM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B2423">
            <v>0</v>
          </cell>
          <cell r="DC2423">
            <v>0</v>
          </cell>
          <cell r="DD2423">
            <v>0</v>
          </cell>
          <cell r="DE2423">
            <v>0</v>
          </cell>
          <cell r="DF2423">
            <v>0</v>
          </cell>
          <cell r="DG2423">
            <v>0</v>
          </cell>
          <cell r="DH2423">
            <v>0</v>
          </cell>
          <cell r="DI2423">
            <v>0</v>
          </cell>
          <cell r="DJ2423">
            <v>0</v>
          </cell>
          <cell r="DK2423">
            <v>0</v>
          </cell>
          <cell r="DL2423">
            <v>0</v>
          </cell>
          <cell r="DM2423">
            <v>0</v>
          </cell>
          <cell r="DN2423">
            <v>0</v>
          </cell>
          <cell r="DO2423">
            <v>0</v>
          </cell>
          <cell r="DP2423">
            <v>0</v>
          </cell>
          <cell r="DQ2423">
            <v>0</v>
          </cell>
          <cell r="DR2423">
            <v>0</v>
          </cell>
          <cell r="DS2423">
            <v>0</v>
          </cell>
          <cell r="DT2423">
            <v>0</v>
          </cell>
          <cell r="DU2423">
            <v>0</v>
          </cell>
          <cell r="DV2423">
            <v>0</v>
          </cell>
        </row>
        <row r="2424">
          <cell r="A2424" t="str">
            <v>AFP CrecerTotal Sistema Valor de Fondos PMRObligatorias PM</v>
          </cell>
          <cell r="B2424" t="str">
            <v>AFP Crecer</v>
          </cell>
          <cell r="C2424" t="str">
            <v>Obligatorias PM</v>
          </cell>
          <cell r="D2424" t="str">
            <v>R</v>
          </cell>
          <cell r="E2424" t="str">
            <v>MM USD</v>
          </cell>
          <cell r="F2424" t="str">
            <v>Contabilidad</v>
          </cell>
          <cell r="G2424" t="str">
            <v>Total Sistema Valor de Fondos PM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1</v>
          </cell>
          <cell r="M2424">
            <v>1</v>
          </cell>
          <cell r="N2424">
            <v>1</v>
          </cell>
          <cell r="O2424">
            <v>1</v>
          </cell>
          <cell r="P2424">
            <v>1</v>
          </cell>
          <cell r="Q2424">
            <v>1</v>
          </cell>
          <cell r="R2424">
            <v>1</v>
          </cell>
          <cell r="S2424">
            <v>1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 t="str">
            <v>Afiliados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</row>
        <row r="2426">
          <cell r="A2426" t="str">
            <v>AFP CrecerAfiliados CrecerR</v>
          </cell>
          <cell r="B2426" t="str">
            <v>AFP Crecer</v>
          </cell>
          <cell r="C2426">
            <v>0</v>
          </cell>
          <cell r="D2426" t="str">
            <v>R</v>
          </cell>
          <cell r="E2426" t="str">
            <v>Número de personas</v>
          </cell>
          <cell r="F2426" t="str">
            <v>Contabilidad</v>
          </cell>
          <cell r="G2426" t="str">
            <v>Afiliados Crecer</v>
          </cell>
          <cell r="I2426">
            <v>0</v>
          </cell>
          <cell r="J2426">
            <v>0</v>
          </cell>
          <cell r="K2426">
            <v>1213573</v>
          </cell>
          <cell r="L2426">
            <v>1198282</v>
          </cell>
          <cell r="M2426">
            <v>1102936</v>
          </cell>
          <cell r="N2426">
            <v>1190552</v>
          </cell>
          <cell r="O2426">
            <v>1094420</v>
          </cell>
          <cell r="P2426">
            <v>1181490</v>
          </cell>
          <cell r="Q2426">
            <v>1088623</v>
          </cell>
          <cell r="R2426">
            <v>1172928</v>
          </cell>
          <cell r="S2426">
            <v>1083543</v>
          </cell>
        </row>
        <row r="2427">
          <cell r="A2427" t="str">
            <v>AFP CrecerAfiliados ConfiaR</v>
          </cell>
          <cell r="B2427" t="str">
            <v>AFP Crecer</v>
          </cell>
          <cell r="C2427">
            <v>0</v>
          </cell>
          <cell r="D2427" t="str">
            <v>R</v>
          </cell>
          <cell r="E2427" t="str">
            <v>Número de personas</v>
          </cell>
          <cell r="F2427" t="str">
            <v>Contabilidad</v>
          </cell>
          <cell r="G2427" t="str">
            <v>Afiliados Confia</v>
          </cell>
          <cell r="I2427">
            <v>0</v>
          </cell>
          <cell r="J2427">
            <v>0</v>
          </cell>
          <cell r="K2427">
            <v>1066837</v>
          </cell>
          <cell r="L2427">
            <v>1050139</v>
          </cell>
          <cell r="M2427">
            <v>969968</v>
          </cell>
          <cell r="N2427">
            <v>1044331</v>
          </cell>
          <cell r="O2427">
            <v>963828</v>
          </cell>
          <cell r="P2427">
            <v>1037764</v>
          </cell>
          <cell r="Q2427">
            <v>959112</v>
          </cell>
          <cell r="R2427">
            <v>1031824</v>
          </cell>
        </row>
        <row r="2428">
          <cell r="A2428" t="str">
            <v>AFP CrecerTotal Sistema AfiliadosR</v>
          </cell>
          <cell r="B2428" t="str">
            <v>AFP Crecer</v>
          </cell>
          <cell r="C2428">
            <v>0</v>
          </cell>
          <cell r="D2428" t="str">
            <v>R</v>
          </cell>
          <cell r="E2428" t="str">
            <v>Número de personas</v>
          </cell>
          <cell r="F2428" t="str">
            <v>Contabilidad</v>
          </cell>
          <cell r="G2428" t="str">
            <v>Total Sistema Afiliados</v>
          </cell>
          <cell r="H2428">
            <v>0</v>
          </cell>
          <cell r="I2428">
            <v>0</v>
          </cell>
          <cell r="J2428">
            <v>0</v>
          </cell>
          <cell r="K2428">
            <v>2280410</v>
          </cell>
          <cell r="L2428">
            <v>2248421</v>
          </cell>
          <cell r="M2428">
            <v>2072904</v>
          </cell>
          <cell r="N2428">
            <v>2234883</v>
          </cell>
          <cell r="O2428">
            <v>2058248</v>
          </cell>
          <cell r="P2428">
            <v>2219254</v>
          </cell>
          <cell r="Q2428">
            <v>2047735</v>
          </cell>
          <cell r="R2428">
            <v>2204752</v>
          </cell>
          <cell r="S2428">
            <v>0</v>
          </cell>
        </row>
        <row r="2429">
          <cell r="G2429" t="str">
            <v>Participación de mercado</v>
          </cell>
        </row>
        <row r="2430">
          <cell r="A2430" t="str">
            <v>AFP CrecerAfiliados CrecerR</v>
          </cell>
          <cell r="B2430" t="str">
            <v>AFP Crecer</v>
          </cell>
          <cell r="C2430">
            <v>0</v>
          </cell>
          <cell r="D2430" t="str">
            <v>R</v>
          </cell>
          <cell r="E2430" t="str">
            <v>Número de personas</v>
          </cell>
          <cell r="F2430" t="str">
            <v>Contabilidad</v>
          </cell>
          <cell r="G2430" t="str">
            <v>Afiliados Crecer</v>
          </cell>
          <cell r="H2430">
            <v>0</v>
          </cell>
          <cell r="I2430">
            <v>0</v>
          </cell>
          <cell r="J2430">
            <v>0</v>
          </cell>
          <cell r="K2430">
            <v>0.53217316184370356</v>
          </cell>
          <cell r="L2430">
            <v>0.53294378588351554</v>
          </cell>
          <cell r="M2430">
            <v>0.53207287940010728</v>
          </cell>
          <cell r="N2430">
            <v>0.53271334562033001</v>
          </cell>
          <cell r="O2430">
            <v>0.53172406823667506</v>
          </cell>
          <cell r="P2430">
            <v>0.53238160210593288</v>
          </cell>
          <cell r="Q2430">
            <v>0.5316229883261262</v>
          </cell>
          <cell r="R2430">
            <v>0.53199997097179186</v>
          </cell>
          <cell r="S2430">
            <v>0</v>
          </cell>
        </row>
        <row r="2431">
          <cell r="A2431" t="str">
            <v>AFP CrecerAfiliados ConfiaR</v>
          </cell>
          <cell r="B2431" t="str">
            <v>AFP Crecer</v>
          </cell>
          <cell r="C2431">
            <v>0</v>
          </cell>
          <cell r="D2431" t="str">
            <v>R</v>
          </cell>
          <cell r="E2431" t="str">
            <v>Número de personas</v>
          </cell>
          <cell r="F2431" t="str">
            <v>Contabilidad</v>
          </cell>
          <cell r="G2431" t="str">
            <v>Afiliados Confia</v>
          </cell>
          <cell r="H2431">
            <v>0</v>
          </cell>
          <cell r="I2431">
            <v>0</v>
          </cell>
          <cell r="J2431">
            <v>0</v>
          </cell>
          <cell r="K2431">
            <v>0.46782683815629644</v>
          </cell>
          <cell r="L2431">
            <v>0.4670562141164844</v>
          </cell>
          <cell r="M2431">
            <v>0.46792712059989272</v>
          </cell>
          <cell r="N2431">
            <v>0.46728665437966999</v>
          </cell>
          <cell r="O2431">
            <v>0.46827593176332494</v>
          </cell>
          <cell r="P2431">
            <v>0.46761839789406712</v>
          </cell>
          <cell r="Q2431">
            <v>0.4683770116738738</v>
          </cell>
          <cell r="R2431">
            <v>0.46800002902820814</v>
          </cell>
          <cell r="S2431">
            <v>0</v>
          </cell>
        </row>
        <row r="2432">
          <cell r="A2432" t="str">
            <v>AFP CrecerTotal Sistema Afiliados PMR</v>
          </cell>
          <cell r="B2432" t="str">
            <v>AFP Crecer</v>
          </cell>
          <cell r="C2432">
            <v>0</v>
          </cell>
          <cell r="D2432" t="str">
            <v>R</v>
          </cell>
          <cell r="E2432" t="str">
            <v>Número de personas</v>
          </cell>
          <cell r="F2432" t="str">
            <v>Contabilidad</v>
          </cell>
          <cell r="G2432" t="str">
            <v>Total Sistema Afiliados PM</v>
          </cell>
          <cell r="H2432">
            <v>0</v>
          </cell>
          <cell r="I2432">
            <v>0</v>
          </cell>
          <cell r="J2432">
            <v>0</v>
          </cell>
          <cell r="K2432">
            <v>1</v>
          </cell>
          <cell r="L2432">
            <v>1</v>
          </cell>
          <cell r="M2432">
            <v>1</v>
          </cell>
          <cell r="N2432">
            <v>1</v>
          </cell>
          <cell r="O2432">
            <v>1</v>
          </cell>
          <cell r="P2432">
            <v>1</v>
          </cell>
          <cell r="Q2432">
            <v>1</v>
          </cell>
          <cell r="R2432">
            <v>1</v>
          </cell>
          <cell r="S2432">
            <v>0</v>
          </cell>
        </row>
        <row r="2434">
          <cell r="G2434">
            <v>0</v>
          </cell>
        </row>
        <row r="2435">
          <cell r="G2435" t="str">
            <v>Valor de los fondos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</row>
        <row r="2436">
          <cell r="A2436" t="str">
            <v>MercadoAFP CAPITALRFondos</v>
          </cell>
          <cell r="B2436" t="str">
            <v>Mercado</v>
          </cell>
          <cell r="C2436" t="str">
            <v>Fondos</v>
          </cell>
          <cell r="D2436" t="str">
            <v>R</v>
          </cell>
          <cell r="E2436" t="str">
            <v>MM USD</v>
          </cell>
          <cell r="F2436">
            <v>0</v>
          </cell>
          <cell r="G2436" t="str">
            <v>AFP CAPITAL</v>
          </cell>
          <cell r="R2436">
            <v>30351.13400922899</v>
          </cell>
          <cell r="S2436">
            <v>33172.414770493218</v>
          </cell>
          <cell r="T2436">
            <v>26704.110926579935</v>
          </cell>
          <cell r="U2436">
            <v>16618.050887771347</v>
          </cell>
          <cell r="V2436">
            <v>13002.439300844391</v>
          </cell>
          <cell r="W2436">
            <v>10725.122842988441</v>
          </cell>
        </row>
        <row r="2437">
          <cell r="A2437" t="str">
            <v>MercadoING AforeRFondos</v>
          </cell>
          <cell r="B2437" t="str">
            <v>Mercado</v>
          </cell>
          <cell r="C2437" t="str">
            <v>Fondos</v>
          </cell>
          <cell r="D2437" t="str">
            <v>R</v>
          </cell>
          <cell r="E2437" t="str">
            <v>MM USD</v>
          </cell>
          <cell r="F2437">
            <v>0</v>
          </cell>
          <cell r="G2437" t="str">
            <v>ING Afore</v>
          </cell>
          <cell r="R2437">
            <v>17436.084585960823</v>
          </cell>
          <cell r="S2437">
            <v>14899.736574304841</v>
          </cell>
          <cell r="T2437">
            <v>14125.239518473338</v>
          </cell>
          <cell r="U2437">
            <v>10524.018532980179</v>
          </cell>
          <cell r="V2437">
            <v>4880.5294748757287</v>
          </cell>
          <cell r="W2437">
            <v>4725.1493774680685</v>
          </cell>
        </row>
        <row r="2438">
          <cell r="A2438" t="str">
            <v>MercadoAfinidad AFAPRFondos</v>
          </cell>
          <cell r="B2438" t="str">
            <v>Mercado</v>
          </cell>
          <cell r="C2438" t="str">
            <v>Fondos</v>
          </cell>
          <cell r="D2438" t="str">
            <v>R</v>
          </cell>
          <cell r="E2438" t="str">
            <v>MM USD</v>
          </cell>
          <cell r="F2438">
            <v>0</v>
          </cell>
          <cell r="G2438" t="str">
            <v>Afinidad AFAP</v>
          </cell>
          <cell r="R2438">
            <v>1406.8236795969772</v>
          </cell>
          <cell r="S2438">
            <v>1252.7028139307579</v>
          </cell>
          <cell r="T2438">
            <v>949.8570620758984</v>
          </cell>
          <cell r="U2438">
            <v>531.23535068838748</v>
          </cell>
          <cell r="V2438">
            <v>620.15828237120627</v>
          </cell>
          <cell r="W2438">
            <v>481.70969125214407</v>
          </cell>
        </row>
        <row r="2439">
          <cell r="A2439" t="str">
            <v>MercadoAFP IntegraRFondos</v>
          </cell>
          <cell r="B2439" t="str">
            <v>Mercado</v>
          </cell>
          <cell r="C2439" t="str">
            <v>Fondos</v>
          </cell>
          <cell r="D2439" t="str">
            <v>R</v>
          </cell>
          <cell r="E2439" t="str">
            <v>MM USD</v>
          </cell>
          <cell r="F2439">
            <v>0</v>
          </cell>
          <cell r="G2439" t="str">
            <v>AFP Integra</v>
          </cell>
          <cell r="R2439">
            <v>9270.6362939472401</v>
          </cell>
          <cell r="S2439">
            <v>9511.1829304005551</v>
          </cell>
          <cell r="T2439">
            <v>7535.8835738163998</v>
          </cell>
          <cell r="U2439">
            <v>5177.6210111020264</v>
          </cell>
          <cell r="V2439">
            <v>6704.8970181747864</v>
          </cell>
          <cell r="W2439">
            <v>4603.1981627986843</v>
          </cell>
        </row>
        <row r="2440">
          <cell r="A2440" t="str">
            <v>MercadoING ColombiaRFondos</v>
          </cell>
          <cell r="B2440" t="str">
            <v>Mercado</v>
          </cell>
          <cell r="C2440" t="str">
            <v>Fondos</v>
          </cell>
          <cell r="D2440" t="str">
            <v>R</v>
          </cell>
          <cell r="E2440" t="str">
            <v>MM USD</v>
          </cell>
          <cell r="F2440">
            <v>0</v>
          </cell>
          <cell r="G2440" t="str">
            <v>ING Colombia</v>
          </cell>
          <cell r="R2440">
            <v>6866.3958459737114</v>
          </cell>
          <cell r="S2440">
            <v>6639.7534526886848</v>
          </cell>
          <cell r="T2440">
            <v>5009.2140902002211</v>
          </cell>
          <cell r="U2440">
            <v>3394.0649394463599</v>
          </cell>
          <cell r="V2440">
            <v>3409.9318850324794</v>
          </cell>
          <cell r="W2440">
            <v>2685.653786885161</v>
          </cell>
        </row>
        <row r="2441">
          <cell r="A2441" t="str">
            <v>MercadoProteccionRFondos</v>
          </cell>
          <cell r="B2441" t="str">
            <v>Mercado</v>
          </cell>
          <cell r="C2441" t="str">
            <v>Fondos</v>
          </cell>
          <cell r="D2441" t="str">
            <v>R</v>
          </cell>
          <cell r="E2441" t="str">
            <v>MM USD</v>
          </cell>
          <cell r="F2441">
            <v>0</v>
          </cell>
          <cell r="G2441" t="str">
            <v>Proteccion</v>
          </cell>
          <cell r="R2441">
            <v>15939.26801035117</v>
          </cell>
          <cell r="S2441">
            <v>15491.186408075017</v>
          </cell>
          <cell r="T2441">
            <v>11728.966320340667</v>
          </cell>
          <cell r="U2441">
            <v>7798.7442212274218</v>
          </cell>
          <cell r="V2441">
            <v>7614.4730333212383</v>
          </cell>
          <cell r="W2441">
            <v>5962.2644637040612</v>
          </cell>
        </row>
        <row r="2442">
          <cell r="A2442" t="str">
            <v>MercadoAFP CrecerRFondos</v>
          </cell>
          <cell r="B2442" t="str">
            <v>Mercado</v>
          </cell>
          <cell r="C2442" t="str">
            <v>Fondos</v>
          </cell>
          <cell r="D2442" t="str">
            <v>R</v>
          </cell>
          <cell r="E2442" t="str">
            <v>MM USD</v>
          </cell>
          <cell r="F2442">
            <v>0</v>
          </cell>
          <cell r="G2442" t="str">
            <v>AFP Crecer</v>
          </cell>
          <cell r="R2442">
            <v>2852.6742749999999</v>
          </cell>
          <cell r="S2442">
            <v>2638</v>
          </cell>
          <cell r="T2442">
            <v>2371.3956818299998</v>
          </cell>
          <cell r="U2442">
            <v>2090</v>
          </cell>
          <cell r="V2442">
            <v>1821.4090000000001</v>
          </cell>
          <cell r="W2442">
            <v>1549.1220000000001</v>
          </cell>
        </row>
        <row r="2443">
          <cell r="G2443" t="str">
            <v>Afiliados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</row>
        <row r="2444">
          <cell r="A2444" t="str">
            <v>MercadoAFP CAPITALRAfiliados</v>
          </cell>
          <cell r="B2444" t="str">
            <v>Mercado</v>
          </cell>
          <cell r="C2444" t="str">
            <v>Afiliados</v>
          </cell>
          <cell r="D2444" t="str">
            <v>R</v>
          </cell>
          <cell r="E2444">
            <v>0</v>
          </cell>
          <cell r="F2444">
            <v>0</v>
          </cell>
          <cell r="G2444" t="str">
            <v>AFP CAPITAL</v>
          </cell>
          <cell r="R2444">
            <v>2176054</v>
          </cell>
          <cell r="S2444">
            <v>1939670</v>
          </cell>
          <cell r="T2444">
            <v>1911447</v>
          </cell>
          <cell r="U2444">
            <v>1865465</v>
          </cell>
          <cell r="V2444">
            <v>793265</v>
          </cell>
          <cell r="W2444">
            <v>713332</v>
          </cell>
        </row>
        <row r="2445">
          <cell r="A2445" t="str">
            <v>MercadoING AforeRAfiliados</v>
          </cell>
          <cell r="B2445" t="str">
            <v>Mercado</v>
          </cell>
          <cell r="C2445" t="str">
            <v>Afiliados</v>
          </cell>
          <cell r="D2445" t="str">
            <v>R</v>
          </cell>
          <cell r="E2445">
            <v>0</v>
          </cell>
          <cell r="F2445">
            <v>0</v>
          </cell>
          <cell r="G2445" t="str">
            <v>ING Afore</v>
          </cell>
          <cell r="R2445">
            <v>5160873</v>
          </cell>
          <cell r="S2445">
            <v>5016242</v>
          </cell>
          <cell r="T2445">
            <v>4998390</v>
          </cell>
          <cell r="U2445">
            <v>5192980</v>
          </cell>
          <cell r="V2445">
            <v>2268018</v>
          </cell>
          <cell r="W2445">
            <v>2426602</v>
          </cell>
        </row>
        <row r="2446">
          <cell r="A2446" t="str">
            <v>MercadoAfinidad AFAPRAfiliados</v>
          </cell>
          <cell r="B2446" t="str">
            <v>Mercado</v>
          </cell>
          <cell r="C2446" t="str">
            <v>Afiliados</v>
          </cell>
          <cell r="D2446" t="str">
            <v>R</v>
          </cell>
          <cell r="E2446">
            <v>0</v>
          </cell>
          <cell r="F2446">
            <v>0</v>
          </cell>
          <cell r="G2446" t="str">
            <v>Afinidad AFAP</v>
          </cell>
          <cell r="R2446">
            <v>272220</v>
          </cell>
          <cell r="S2446">
            <v>252039</v>
          </cell>
          <cell r="T2446">
            <v>231561</v>
          </cell>
          <cell r="U2446">
            <v>213432</v>
          </cell>
          <cell r="V2446">
            <v>205917</v>
          </cell>
          <cell r="W2446">
            <v>199791</v>
          </cell>
        </row>
        <row r="2447">
          <cell r="A2447" t="str">
            <v>MercadoAFP IntegraRAfiliados</v>
          </cell>
          <cell r="B2447" t="str">
            <v>Mercado</v>
          </cell>
          <cell r="C2447" t="str">
            <v>Afiliados</v>
          </cell>
          <cell r="D2447" t="str">
            <v>R</v>
          </cell>
          <cell r="E2447">
            <v>0</v>
          </cell>
          <cell r="F2447">
            <v>0</v>
          </cell>
          <cell r="G2447" t="str">
            <v>AFP Integra</v>
          </cell>
          <cell r="R2447">
            <v>1280289</v>
          </cell>
          <cell r="S2447">
            <v>1201525</v>
          </cell>
          <cell r="T2447">
            <v>1154579</v>
          </cell>
          <cell r="U2447">
            <v>1122304</v>
          </cell>
          <cell r="V2447">
            <v>1062744</v>
          </cell>
          <cell r="W2447">
            <v>984775</v>
          </cell>
        </row>
        <row r="2448">
          <cell r="A2448" t="str">
            <v>MercadoING ColombiaRAfiliados</v>
          </cell>
          <cell r="B2448" t="str">
            <v>Mercado</v>
          </cell>
          <cell r="C2448" t="str">
            <v>Afiliados</v>
          </cell>
          <cell r="D2448" t="str">
            <v>R</v>
          </cell>
          <cell r="E2448">
            <v>0</v>
          </cell>
          <cell r="F2448">
            <v>0</v>
          </cell>
          <cell r="G2448" t="str">
            <v>ING Colombia</v>
          </cell>
          <cell r="R2448">
            <v>1223651</v>
          </cell>
          <cell r="S2448">
            <v>1153019</v>
          </cell>
          <cell r="T2448">
            <v>1091808</v>
          </cell>
          <cell r="U2448">
            <v>1127457</v>
          </cell>
          <cell r="V2448">
            <v>1083464</v>
          </cell>
          <cell r="W2448">
            <v>1035374</v>
          </cell>
        </row>
        <row r="2449">
          <cell r="A2449" t="str">
            <v>MercadoProteccionRAfiliados</v>
          </cell>
          <cell r="B2449" t="str">
            <v>Mercado</v>
          </cell>
          <cell r="C2449" t="str">
            <v>Afiliados</v>
          </cell>
          <cell r="D2449" t="str">
            <v>R</v>
          </cell>
          <cell r="E2449">
            <v>0</v>
          </cell>
          <cell r="F2449">
            <v>0</v>
          </cell>
          <cell r="G2449" t="str">
            <v>Proteccion</v>
          </cell>
          <cell r="R2449">
            <v>2138468</v>
          </cell>
          <cell r="S2449">
            <v>1973523</v>
          </cell>
          <cell r="T2449">
            <v>1893999</v>
          </cell>
          <cell r="U2449">
            <v>1855164</v>
          </cell>
          <cell r="V2449">
            <v>1691434</v>
          </cell>
          <cell r="W2449">
            <v>1521626</v>
          </cell>
        </row>
        <row r="2450">
          <cell r="A2450" t="str">
            <v>MercadoAFP CrecerRAfiliados</v>
          </cell>
          <cell r="B2450" t="str">
            <v>Mercado</v>
          </cell>
          <cell r="C2450" t="str">
            <v>Afiliados</v>
          </cell>
          <cell r="D2450" t="str">
            <v>R</v>
          </cell>
          <cell r="E2450">
            <v>0</v>
          </cell>
          <cell r="F2450">
            <v>0</v>
          </cell>
          <cell r="G2450" t="str">
            <v>AFP Crecer</v>
          </cell>
          <cell r="R2450">
            <v>1172928</v>
          </cell>
          <cell r="S2450">
            <v>1083543</v>
          </cell>
          <cell r="T2450">
            <v>1027200</v>
          </cell>
          <cell r="U2450">
            <v>959817</v>
          </cell>
          <cell r="V2450">
            <v>838608</v>
          </cell>
          <cell r="W2450">
            <v>7477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>
        <row r="1">
          <cell r="A1" t="str">
            <v>ID</v>
          </cell>
        </row>
      </sheetData>
      <sheetData sheetId="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 con Ajustes"/>
      <sheetName val="Projeccion Cotizantes-Afiliados"/>
      <sheetName val="Tipo de cambio"/>
    </sheetNames>
    <sheetDataSet>
      <sheetData sheetId="0"/>
      <sheetData sheetId="1"/>
      <sheetData sheetId="2" refreshError="1">
        <row r="9">
          <cell r="AY9">
            <v>477.56728805901702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Comments"/>
      <sheetName val="Comentarios"/>
      <sheetName val="R.Gestion y Lataem"/>
      <sheetName val="Resultados x LOB "/>
      <sheetName val="Conciliacion One Time"/>
      <sheetName val="Resultados x Mand.-WM-otros"/>
      <sheetName val="Gastos"/>
      <sheetName val="ETR"/>
      <sheetName val="Reconciliación IFRS-Local"/>
      <sheetName val="AUM y Métricas"/>
      <sheetName val="Total Chile"/>
      <sheetName val="Pensiones"/>
      <sheetName val="Pensiones_M"/>
      <sheetName val="Pensiones_V"/>
      <sheetName val="Vida"/>
      <sheetName val="Vida_Otros"/>
      <sheetName val="Vida_WM"/>
      <sheetName val="Agencia Valores"/>
      <sheetName val="AGF"/>
      <sheetName val="Otros"/>
      <sheetName val="Base Métricas"/>
      <sheetName val="WM"/>
      <sheetName val="Otros Negocios"/>
      <sheetName val="Tipo de cambio"/>
    </sheetNames>
    <sheetDataSet>
      <sheetData sheetId="0">
        <row r="2">
          <cell r="AH2" t="str">
            <v>Dic-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C15">
            <v>33834.06368620834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Z9">
            <v>506.06625144687513</v>
          </cell>
        </row>
        <row r="24">
          <cell r="AZ24">
            <v>489.99999999999994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Geral"/>
      <sheetName val="Sasa"/>
      <sheetName val="A Ratear"/>
      <sheetName val="Codam"/>
      <sheetName val="Presi"/>
      <sheetName val="Vicep"/>
      <sheetName val="Vimar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Vicor"/>
      <sheetName val="Vifin"/>
      <sheetName val="Vicof"/>
      <sheetName val="Vipco"/>
      <sheetName val="Virea1"/>
      <sheetName val="Tasa de 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R200401</v>
          </cell>
          <cell r="G1" t="str">
            <v>O200401</v>
          </cell>
          <cell r="H1" t="str">
            <v>R200402</v>
          </cell>
          <cell r="I1" t="str">
            <v>O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>
            <v>161128.16</v>
          </cell>
          <cell r="G2">
            <v>216272.7</v>
          </cell>
          <cell r="H2">
            <v>190678.24</v>
          </cell>
          <cell r="I2">
            <v>216272.7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Pat e Cestas Basicas</v>
          </cell>
          <cell r="F3">
            <v>2483247.2200000002</v>
          </cell>
          <cell r="G3">
            <v>2610957.92</v>
          </cell>
          <cell r="H3">
            <v>2519538.41</v>
          </cell>
          <cell r="I3">
            <v>2611458.62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Seguro Saude AP e VG</v>
          </cell>
          <cell r="F4">
            <v>765227.08</v>
          </cell>
          <cell r="G4">
            <v>926484.58</v>
          </cell>
          <cell r="H4">
            <v>513741.95</v>
          </cell>
          <cell r="I4">
            <v>869945.8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Treinamento</v>
          </cell>
          <cell r="F5">
            <v>59059.93</v>
          </cell>
          <cell r="G5">
            <v>325780.78000000003</v>
          </cell>
          <cell r="H5">
            <v>24673.24</v>
          </cell>
          <cell r="I5">
            <v>253287.22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Vale Transporte</v>
          </cell>
          <cell r="F6">
            <v>264476.87</v>
          </cell>
          <cell r="G6">
            <v>594862.37</v>
          </cell>
          <cell r="H6">
            <v>252787.53</v>
          </cell>
          <cell r="I6">
            <v>597838.4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Encargos Sociais</v>
          </cell>
          <cell r="E7" t="str">
            <v>5Encargos Inss</v>
          </cell>
          <cell r="F7">
            <v>3121970.7</v>
          </cell>
          <cell r="G7">
            <v>3913942.77</v>
          </cell>
          <cell r="H7">
            <v>3380272.6</v>
          </cell>
          <cell r="I7">
            <v>3920177.12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Encargos Sociais</v>
          </cell>
          <cell r="E8" t="str">
            <v>5Encargos com FGTS</v>
          </cell>
          <cell r="F8">
            <v>1387131.74</v>
          </cell>
          <cell r="G8">
            <v>1622426.01</v>
          </cell>
          <cell r="H8">
            <v>1303297.3899999999</v>
          </cell>
          <cell r="I8">
            <v>1625022.07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Outros Gastos Pessoal</v>
          </cell>
          <cell r="E9" t="str">
            <v>5Brindes Funcionarios</v>
          </cell>
          <cell r="F9">
            <v>75228.87</v>
          </cell>
          <cell r="G9">
            <v>14600</v>
          </cell>
          <cell r="H9">
            <v>1142.8399999999999</v>
          </cell>
          <cell r="I9">
            <v>0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Outros Gastos Pessoal</v>
          </cell>
          <cell r="E10" t="str">
            <v>5Despesas Medicas e Exames</v>
          </cell>
          <cell r="F10">
            <v>64242.06</v>
          </cell>
          <cell r="G10">
            <v>66066.880000000005</v>
          </cell>
          <cell r="H10">
            <v>20091.36</v>
          </cell>
          <cell r="I10">
            <v>60036.7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Outros Gastos Pessoal</v>
          </cell>
          <cell r="E11" t="str">
            <v>5IndenizaCoes Trabalhistas</v>
          </cell>
          <cell r="F11">
            <v>978062.76</v>
          </cell>
          <cell r="G11">
            <v>364129.79</v>
          </cell>
          <cell r="H11">
            <v>490204.89</v>
          </cell>
          <cell r="I11">
            <v>334000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Outros Gastos Pessoal</v>
          </cell>
          <cell r="E12" t="str">
            <v>5Outros Gastos com Pessoal</v>
          </cell>
          <cell r="F12">
            <v>26464.19</v>
          </cell>
          <cell r="G12">
            <v>97079.99</v>
          </cell>
          <cell r="H12">
            <v>58738.62</v>
          </cell>
          <cell r="I12">
            <v>72974.59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Outros Gastos Pessoal</v>
          </cell>
          <cell r="E13" t="str">
            <v>5Plano Previdencia Privada</v>
          </cell>
          <cell r="F13">
            <v>-117555.73</v>
          </cell>
          <cell r="G13">
            <v>349882.51</v>
          </cell>
          <cell r="H13">
            <v>-115233.11</v>
          </cell>
          <cell r="I13">
            <v>349882.49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Total de RemuneraCao</v>
          </cell>
          <cell r="E14" t="str">
            <v>5Aviso Previo</v>
          </cell>
          <cell r="F14">
            <v>121564.01</v>
          </cell>
          <cell r="G14">
            <v>138884.88</v>
          </cell>
          <cell r="H14">
            <v>82288.289999999994</v>
          </cell>
          <cell r="I14">
            <v>138884.89000000001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Total de RemuneraCao</v>
          </cell>
          <cell r="E15" t="str">
            <v>5Decimo Terceiro Salario</v>
          </cell>
          <cell r="F15">
            <v>985882.39</v>
          </cell>
          <cell r="G15">
            <v>1085429.42</v>
          </cell>
          <cell r="H15">
            <v>994097.66</v>
          </cell>
          <cell r="I15">
            <v>1088373.29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Total de RemuneraCao</v>
          </cell>
          <cell r="E16" t="str">
            <v>5Ferias e Abono</v>
          </cell>
          <cell r="F16">
            <v>-413243.09</v>
          </cell>
          <cell r="G16">
            <v>671796.93</v>
          </cell>
          <cell r="H16">
            <v>333944.07</v>
          </cell>
          <cell r="I16">
            <v>672779.39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Total de RemuneraCao</v>
          </cell>
          <cell r="E17" t="str">
            <v>5GratificaCoes e Anuenios</v>
          </cell>
          <cell r="F17">
            <v>175678.26</v>
          </cell>
          <cell r="G17">
            <v>214245.23</v>
          </cell>
          <cell r="H17">
            <v>174590.6</v>
          </cell>
          <cell r="I17">
            <v>198773.77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Total de RemuneraCao</v>
          </cell>
          <cell r="E18" t="str">
            <v>5Salarios e Ordenados</v>
          </cell>
          <cell r="F18">
            <v>11236573.119999999</v>
          </cell>
          <cell r="G18">
            <v>12118341.76</v>
          </cell>
          <cell r="H18">
            <v>11165535.84</v>
          </cell>
          <cell r="I18">
            <v>12118341.76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Total de RemuneraCao</v>
          </cell>
          <cell r="E19" t="str">
            <v>5ServiCos Extraordinarios</v>
          </cell>
          <cell r="F19">
            <v>141334.48000000001</v>
          </cell>
          <cell r="G19">
            <v>134184.95999999999</v>
          </cell>
          <cell r="H19">
            <v>185177.4</v>
          </cell>
          <cell r="I19">
            <v>169525.44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Despesas com Public e Propag</v>
          </cell>
          <cell r="D20" t="str">
            <v>4Despesas com Public e Propag</v>
          </cell>
          <cell r="E20" t="str">
            <v>5ACoes de RetenCoes</v>
          </cell>
          <cell r="F20">
            <v>705</v>
          </cell>
          <cell r="G20">
            <v>63990.5</v>
          </cell>
          <cell r="H20">
            <v>0</v>
          </cell>
          <cell r="I20">
            <v>63990.5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Despesas com Public e Propag</v>
          </cell>
          <cell r="D21" t="str">
            <v>4Despesas com Public e Propag</v>
          </cell>
          <cell r="E21" t="str">
            <v>5Brindes Indedutiveis</v>
          </cell>
          <cell r="F21">
            <v>62911.07</v>
          </cell>
          <cell r="G21">
            <v>22000</v>
          </cell>
          <cell r="H21">
            <v>35879.54</v>
          </cell>
          <cell r="I21">
            <v>22000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Despesas com Public e Propag</v>
          </cell>
          <cell r="D22" t="str">
            <v>4Despesas com Public e Propag</v>
          </cell>
          <cell r="E22" t="str">
            <v>5CRM com Corretores</v>
          </cell>
          <cell r="F22">
            <v>55.15</v>
          </cell>
          <cell r="G22">
            <v>51280.62</v>
          </cell>
          <cell r="H22">
            <v>0</v>
          </cell>
          <cell r="I22">
            <v>17000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Despesas com Public e Propag</v>
          </cell>
          <cell r="D23" t="str">
            <v>4Despesas com Public e Propag</v>
          </cell>
          <cell r="E23" t="str">
            <v>5Campanha de Vendas</v>
          </cell>
          <cell r="F23">
            <v>0</v>
          </cell>
          <cell r="G23">
            <v>32652.639999999999</v>
          </cell>
          <cell r="H23">
            <v>0</v>
          </cell>
          <cell r="I23">
            <v>32652.639999999999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Despesas com Public e Propag</v>
          </cell>
          <cell r="D24" t="str">
            <v>4Despesas com Public e Propag</v>
          </cell>
          <cell r="E24" t="str">
            <v>5DBM e Database</v>
          </cell>
          <cell r="F24">
            <v>3446.24</v>
          </cell>
          <cell r="G24">
            <v>0</v>
          </cell>
          <cell r="H24">
            <v>3692.4</v>
          </cell>
          <cell r="I24">
            <v>0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Despesas com Public e Propag</v>
          </cell>
          <cell r="D25" t="str">
            <v>4Despesas com Public e Propag</v>
          </cell>
          <cell r="E25" t="str">
            <v>5Desp com Public e Propag</v>
          </cell>
          <cell r="F25">
            <v>1409545.89</v>
          </cell>
          <cell r="G25">
            <v>688373.61</v>
          </cell>
          <cell r="H25">
            <v>304649.15999999997</v>
          </cell>
          <cell r="I25">
            <v>925127.53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Despesas com Public e Propag</v>
          </cell>
          <cell r="D26" t="str">
            <v>4Despesas com Public e Propag</v>
          </cell>
          <cell r="E26" t="str">
            <v>5Endomarketing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Despesas com Public e Propag</v>
          </cell>
          <cell r="D27" t="str">
            <v>4Despesas com Public e Propag</v>
          </cell>
          <cell r="E27" t="str">
            <v>5Eventos e Patrocinios</v>
          </cell>
          <cell r="F27">
            <v>693428.9</v>
          </cell>
          <cell r="G27">
            <v>1114099.67</v>
          </cell>
          <cell r="H27">
            <v>344883.45</v>
          </cell>
          <cell r="I27">
            <v>630499.67000000004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Despesas com Public e Propag</v>
          </cell>
          <cell r="D28" t="str">
            <v>4Despesas com Public e Propag</v>
          </cell>
          <cell r="E28" t="str">
            <v>5GeraCao de Leads</v>
          </cell>
          <cell r="F28">
            <v>0</v>
          </cell>
          <cell r="G28">
            <v>0</v>
          </cell>
          <cell r="H28">
            <v>0</v>
          </cell>
          <cell r="I28">
            <v>42500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Despesas com Public e Propag</v>
          </cell>
          <cell r="D29" t="str">
            <v>4Despesas com Public e Propag</v>
          </cell>
          <cell r="E29" t="str">
            <v>5Internet</v>
          </cell>
          <cell r="F29">
            <v>130036.72</v>
          </cell>
          <cell r="G29">
            <v>78304.23</v>
          </cell>
          <cell r="H29">
            <v>-48659.24</v>
          </cell>
          <cell r="I29">
            <v>114132.5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Despesas com Public e Propag</v>
          </cell>
          <cell r="D30" t="str">
            <v>4Despesas com Public e Propag</v>
          </cell>
          <cell r="E30" t="str">
            <v>5Marketing Direto</v>
          </cell>
          <cell r="F30">
            <v>84029.27</v>
          </cell>
          <cell r="G30">
            <v>51960.14</v>
          </cell>
          <cell r="H30">
            <v>8447.27</v>
          </cell>
          <cell r="I30">
            <v>51960.14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Despesas com Public e Propag</v>
          </cell>
          <cell r="D31" t="str">
            <v>4Despesas com Public e Propag</v>
          </cell>
          <cell r="E31" t="str">
            <v>5Pesquisas</v>
          </cell>
          <cell r="F31">
            <v>66047.94</v>
          </cell>
          <cell r="G31">
            <v>96151.51</v>
          </cell>
          <cell r="H31">
            <v>39759.800000000003</v>
          </cell>
          <cell r="I31">
            <v>96151.51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Despesas com Public e Propag</v>
          </cell>
          <cell r="D32" t="str">
            <v>4Despesas com Public e Propag</v>
          </cell>
          <cell r="E32" t="str">
            <v>5Projeto Social</v>
          </cell>
          <cell r="F32">
            <v>29908.35</v>
          </cell>
          <cell r="G32">
            <v>33333.33</v>
          </cell>
          <cell r="H32">
            <v>0</v>
          </cell>
          <cell r="I32">
            <v>33333.33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Despesas com Public e Propag</v>
          </cell>
          <cell r="D33" t="str">
            <v>4Despesas com Public e Propag</v>
          </cell>
          <cell r="E33" t="str">
            <v>5Publicidade Salao Vendas</v>
          </cell>
          <cell r="F33">
            <v>0</v>
          </cell>
          <cell r="G33">
            <v>9496.33</v>
          </cell>
          <cell r="H33">
            <v>0</v>
          </cell>
          <cell r="I33">
            <v>9496.33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Gastos Gerais</v>
          </cell>
          <cell r="D34" t="str">
            <v>4Alugueis</v>
          </cell>
          <cell r="E34" t="str">
            <v>5Aluguel Pago Grupo</v>
          </cell>
          <cell r="F34">
            <v>1047064.73</v>
          </cell>
          <cell r="G34">
            <v>1094184.5</v>
          </cell>
          <cell r="H34">
            <v>1125881.1299999999</v>
          </cell>
          <cell r="I34">
            <v>1094184.5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Gastos Gerais</v>
          </cell>
          <cell r="D35" t="str">
            <v>4Alugueis</v>
          </cell>
          <cell r="E35" t="str">
            <v>5Aluguel Pago a Terceiros</v>
          </cell>
          <cell r="F35">
            <v>994964</v>
          </cell>
          <cell r="G35">
            <v>1018241.3</v>
          </cell>
          <cell r="H35">
            <v>1075999.28</v>
          </cell>
          <cell r="I35">
            <v>798596.5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Gastos Gerais</v>
          </cell>
          <cell r="D36" t="str">
            <v>4Alugueis</v>
          </cell>
          <cell r="E36" t="str">
            <v>5Despesas Aluguel Atribuido</v>
          </cell>
          <cell r="F36">
            <v>1005838.68</v>
          </cell>
          <cell r="G36">
            <v>1047319.56</v>
          </cell>
          <cell r="H36">
            <v>1004203.49</v>
          </cell>
          <cell r="I36">
            <v>1047319.56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Gastos Gerais</v>
          </cell>
          <cell r="D37" t="str">
            <v>4Alugueis</v>
          </cell>
          <cell r="E37" t="str">
            <v>5Taxas e Condominios</v>
          </cell>
          <cell r="F37">
            <v>56156.74</v>
          </cell>
          <cell r="G37">
            <v>99318.12</v>
          </cell>
          <cell r="H37">
            <v>79428.63</v>
          </cell>
          <cell r="I37">
            <v>100085.31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Gastos Gerais</v>
          </cell>
          <cell r="D38" t="str">
            <v>4ComunicaCao e Correspondencia</v>
          </cell>
          <cell r="E38" t="str">
            <v>5Malotes e Correspondencias</v>
          </cell>
          <cell r="F38">
            <v>1554328.76</v>
          </cell>
          <cell r="G38">
            <v>1402482.19</v>
          </cell>
          <cell r="H38">
            <v>1126418.23</v>
          </cell>
          <cell r="I38">
            <v>1437401.69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Gastos Gerais</v>
          </cell>
          <cell r="D39" t="str">
            <v>4ComunicaCao e Correspondencia</v>
          </cell>
          <cell r="E39" t="str">
            <v>5Telef, Telex e Telegramas</v>
          </cell>
          <cell r="F39">
            <v>2157414.0699999998</v>
          </cell>
          <cell r="G39">
            <v>2334269.77</v>
          </cell>
          <cell r="H39">
            <v>2349425.91</v>
          </cell>
          <cell r="I39">
            <v>2336113.4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Gastos Gerais</v>
          </cell>
          <cell r="D40" t="str">
            <v>4Custos de Computador</v>
          </cell>
          <cell r="E40" t="str">
            <v>5Aluguel de Maquinas CPD</v>
          </cell>
          <cell r="F40">
            <v>1015825.97</v>
          </cell>
          <cell r="G40">
            <v>1566333</v>
          </cell>
          <cell r="H40">
            <v>1023949.47</v>
          </cell>
          <cell r="I40">
            <v>1566333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Gastos Gerais</v>
          </cell>
          <cell r="D41" t="str">
            <v>4Custos de Computador</v>
          </cell>
          <cell r="E41" t="str">
            <v>5Despesas Software CPD</v>
          </cell>
          <cell r="F41">
            <v>1776954.89</v>
          </cell>
          <cell r="G41">
            <v>2851220.7</v>
          </cell>
          <cell r="H41">
            <v>230794.76</v>
          </cell>
          <cell r="I41">
            <v>1704074.62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Gastos Gerais</v>
          </cell>
          <cell r="D42" t="str">
            <v>4Custos de Computador</v>
          </cell>
          <cell r="E42" t="str">
            <v>5Despesas de Usuario Final</v>
          </cell>
          <cell r="F42">
            <v>992607.96</v>
          </cell>
          <cell r="G42">
            <v>976027.97</v>
          </cell>
          <cell r="H42">
            <v>1007730.24</v>
          </cell>
          <cell r="I42">
            <v>976027.97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Gastos Gerais</v>
          </cell>
          <cell r="D43" t="str">
            <v>4Custos de Computador</v>
          </cell>
          <cell r="E43" t="str">
            <v>5ManutenCao de Maquinas CPD</v>
          </cell>
          <cell r="F43">
            <v>297478.59999999998</v>
          </cell>
          <cell r="G43">
            <v>385094.99</v>
          </cell>
          <cell r="H43">
            <v>197796.06</v>
          </cell>
          <cell r="I43">
            <v>379377.01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Gastos Gerais</v>
          </cell>
          <cell r="D44" t="str">
            <v>4DepreciaCoes Acumuladas</v>
          </cell>
          <cell r="E44" t="str">
            <v>5DepreciaCoes</v>
          </cell>
          <cell r="F44">
            <v>1610762.42</v>
          </cell>
          <cell r="G44">
            <v>1740921.28</v>
          </cell>
          <cell r="H44">
            <v>1796392.85</v>
          </cell>
          <cell r="I44">
            <v>1841311.79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Gastos Gerais</v>
          </cell>
          <cell r="D45" t="str">
            <v>4Limpeza Energia e Reparos</v>
          </cell>
          <cell r="E45" t="str">
            <v>5Despesas com Reparos</v>
          </cell>
          <cell r="F45">
            <v>271909.18</v>
          </cell>
          <cell r="G45">
            <v>595657.87</v>
          </cell>
          <cell r="H45">
            <v>135106.48000000001</v>
          </cell>
          <cell r="I45">
            <v>663622.18999999994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Gastos Gerais</v>
          </cell>
          <cell r="D46" t="str">
            <v>4Limpeza Energia e Reparos</v>
          </cell>
          <cell r="E46" t="str">
            <v>5Limpeza e ConservaCao</v>
          </cell>
          <cell r="F46">
            <v>991064.69</v>
          </cell>
          <cell r="G46">
            <v>1024869.64</v>
          </cell>
          <cell r="H46">
            <v>702868.54</v>
          </cell>
          <cell r="I46">
            <v>1005101.64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Gastos Gerais</v>
          </cell>
          <cell r="D47" t="str">
            <v>4Limpeza Energia e Reparos</v>
          </cell>
          <cell r="E47" t="str">
            <v>5Luz ForCa e Gas</v>
          </cell>
          <cell r="F47">
            <v>786834.96</v>
          </cell>
          <cell r="G47">
            <v>674924.59</v>
          </cell>
          <cell r="H47">
            <v>430428.97</v>
          </cell>
          <cell r="I47">
            <v>674924.59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Gastos Gerais</v>
          </cell>
          <cell r="D48" t="str">
            <v>4Material de Expediente</v>
          </cell>
          <cell r="E48" t="str">
            <v>5Material de Expediente</v>
          </cell>
          <cell r="F48">
            <v>1812786.49</v>
          </cell>
          <cell r="G48">
            <v>1893374.83</v>
          </cell>
          <cell r="H48">
            <v>1377694</v>
          </cell>
          <cell r="I48">
            <v>1978854.55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Gastos Gerais</v>
          </cell>
          <cell r="D49" t="str">
            <v>4Material de Expediente</v>
          </cell>
          <cell r="E49" t="str">
            <v>5Microfilmagem</v>
          </cell>
          <cell r="F49">
            <v>821.28</v>
          </cell>
          <cell r="G49">
            <v>0</v>
          </cell>
          <cell r="H49">
            <v>7697.09</v>
          </cell>
          <cell r="I49">
            <v>36707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Gastos Gerais</v>
          </cell>
          <cell r="D50" t="str">
            <v>4Outros Gastos Gerais</v>
          </cell>
          <cell r="E50" t="str">
            <v>5Despesas Diversas</v>
          </cell>
          <cell r="F50">
            <v>3332182.43</v>
          </cell>
          <cell r="G50">
            <v>3337695.22</v>
          </cell>
          <cell r="H50">
            <v>3158115.51</v>
          </cell>
          <cell r="I50">
            <v>3158646.44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Gastos Gerais</v>
          </cell>
          <cell r="D51" t="str">
            <v>4Outros Gastos Gerais</v>
          </cell>
          <cell r="E51" t="str">
            <v>5Despesas com Fotocopias</v>
          </cell>
          <cell r="F51">
            <v>148935.26999999999</v>
          </cell>
          <cell r="G51">
            <v>155945.78</v>
          </cell>
          <cell r="H51">
            <v>155068.89000000001</v>
          </cell>
          <cell r="I51">
            <v>155595.04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Gastos Gerais</v>
          </cell>
          <cell r="D52" t="str">
            <v>4Outros Gastos Gerais</v>
          </cell>
          <cell r="E52" t="str">
            <v>5Despesas com Seguros</v>
          </cell>
          <cell r="F52">
            <v>7917.21</v>
          </cell>
          <cell r="G52">
            <v>19596.27</v>
          </cell>
          <cell r="H52">
            <v>87110.22</v>
          </cell>
          <cell r="I52">
            <v>9278.57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Gastos Gerais</v>
          </cell>
          <cell r="D53" t="str">
            <v>4Outros Gastos Gerais</v>
          </cell>
          <cell r="E53" t="str">
            <v>5Diret e Conselho Fiscal</v>
          </cell>
          <cell r="F53">
            <v>3414741.46</v>
          </cell>
          <cell r="G53">
            <v>3633184.34</v>
          </cell>
          <cell r="H53">
            <v>5236871.49</v>
          </cell>
          <cell r="I53">
            <v>3633184.34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Gastos Gerais</v>
          </cell>
          <cell r="D54" t="str">
            <v>4Outros Gastos Gerais</v>
          </cell>
          <cell r="E54" t="str">
            <v>5Donativos e ContribuiCoes</v>
          </cell>
          <cell r="F54">
            <v>302403.06</v>
          </cell>
          <cell r="G54">
            <v>182907.66</v>
          </cell>
          <cell r="H54">
            <v>278485.27</v>
          </cell>
          <cell r="I54">
            <v>187856.6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Gastos Gerais</v>
          </cell>
          <cell r="D55" t="str">
            <v>4Outros Gastos Gerais</v>
          </cell>
          <cell r="E55" t="str">
            <v>5Moras e Multas</v>
          </cell>
          <cell r="F55">
            <v>566345.79</v>
          </cell>
          <cell r="G55">
            <v>485094.08</v>
          </cell>
          <cell r="H55">
            <v>42839.48</v>
          </cell>
          <cell r="I55">
            <v>485165.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Gastos Gerais</v>
          </cell>
          <cell r="D56" t="str">
            <v>4Outros Gastos Gerais</v>
          </cell>
          <cell r="E56" t="str">
            <v>5RepresentaCao e Beneficios</v>
          </cell>
          <cell r="F56">
            <v>124385.41</v>
          </cell>
          <cell r="G56">
            <v>100559.31</v>
          </cell>
          <cell r="H56">
            <v>35487.43</v>
          </cell>
          <cell r="I56">
            <v>96562.2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Gastos Gerais</v>
          </cell>
          <cell r="D57" t="str">
            <v>4ServiCos de Terceiros</v>
          </cell>
          <cell r="E57" t="str">
            <v>5Encargos Serv. Terceiros</v>
          </cell>
          <cell r="F57">
            <v>15734.41</v>
          </cell>
          <cell r="G57">
            <v>0</v>
          </cell>
          <cell r="H57">
            <v>3712.08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Gastos Gerais</v>
          </cell>
          <cell r="D58" t="str">
            <v>4ServiCos de Terceiros</v>
          </cell>
          <cell r="E58" t="str">
            <v>5Honor Consultoria Externa</v>
          </cell>
          <cell r="F58">
            <v>1257300.04</v>
          </cell>
          <cell r="G58">
            <v>374930.7</v>
          </cell>
          <cell r="H58">
            <v>1096953.5900000001</v>
          </cell>
          <cell r="I58">
            <v>469825.2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Gastos Gerais</v>
          </cell>
          <cell r="D59" t="str">
            <v>4ServiCos de Terceiros</v>
          </cell>
          <cell r="E59" t="str">
            <v>5Honor. Serv. Tecnico PREVI</v>
          </cell>
          <cell r="F59">
            <v>242517.83</v>
          </cell>
          <cell r="G59">
            <v>52000.04</v>
          </cell>
          <cell r="H59">
            <v>213408.53</v>
          </cell>
          <cell r="I59">
            <v>52000.04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Gastos Gerais</v>
          </cell>
          <cell r="D60" t="str">
            <v>4ServiCos de Terceiros</v>
          </cell>
          <cell r="E60" t="str">
            <v>5Honorarios de Advogados</v>
          </cell>
          <cell r="F60">
            <v>1714240.24</v>
          </cell>
          <cell r="G60">
            <v>1741575</v>
          </cell>
          <cell r="H60">
            <v>1342566.85</v>
          </cell>
          <cell r="I60">
            <v>1679875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Gastos Gerais</v>
          </cell>
          <cell r="D61" t="str">
            <v>4ServiCos de Terceiros</v>
          </cell>
          <cell r="E61" t="str">
            <v>5Honorarios de Auditoria</v>
          </cell>
          <cell r="F61">
            <v>123501.52</v>
          </cell>
          <cell r="G61">
            <v>0</v>
          </cell>
          <cell r="H61">
            <v>118334.34</v>
          </cell>
          <cell r="I61">
            <v>138231.0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Gastos Gerais</v>
          </cell>
          <cell r="D62" t="str">
            <v>4ServiCos de Terceiros</v>
          </cell>
          <cell r="E62" t="str">
            <v>5Outros ServiCos Terceiros</v>
          </cell>
          <cell r="F62">
            <v>2421511.5</v>
          </cell>
          <cell r="G62">
            <v>3398512.6</v>
          </cell>
          <cell r="H62">
            <v>1942335.68</v>
          </cell>
          <cell r="I62">
            <v>3126966.4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Gastos Gerais</v>
          </cell>
          <cell r="D63" t="str">
            <v>4Viagens e Veiculos</v>
          </cell>
          <cell r="E63" t="str">
            <v>5Despesas com Veiculos</v>
          </cell>
          <cell r="F63">
            <v>715189.57</v>
          </cell>
          <cell r="G63">
            <v>688078</v>
          </cell>
          <cell r="H63">
            <v>457247</v>
          </cell>
          <cell r="I63">
            <v>636221.53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Gastos Gerais</v>
          </cell>
          <cell r="D64" t="str">
            <v>4Viagens e Veiculos</v>
          </cell>
          <cell r="E64" t="str">
            <v>5Despesas com Viagens</v>
          </cell>
          <cell r="F64">
            <v>763564.87</v>
          </cell>
          <cell r="G64">
            <v>825853.03</v>
          </cell>
          <cell r="H64">
            <v>660921.11</v>
          </cell>
          <cell r="I64">
            <v>882830.12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Recup. Custos Administrativos</v>
          </cell>
          <cell r="D65" t="str">
            <v>4Recup. Custos Administrativos</v>
          </cell>
          <cell r="E65" t="str">
            <v>5Recup. Custos Administrat</v>
          </cell>
          <cell r="F65">
            <v>-360629.27</v>
          </cell>
          <cell r="G65">
            <v>-333333.33</v>
          </cell>
          <cell r="H65">
            <v>-368227.1</v>
          </cell>
          <cell r="I65">
            <v>-333333.33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Resultado Fee Indireto</v>
          </cell>
          <cell r="D66" t="str">
            <v>4Resultado Fee Indireto</v>
          </cell>
          <cell r="E66" t="str">
            <v>5Resultado Fee Indireto</v>
          </cell>
          <cell r="F66">
            <v>-211</v>
          </cell>
          <cell r="G66">
            <v>0</v>
          </cell>
          <cell r="H66">
            <v>0</v>
          </cell>
          <cell r="I66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Resumen"/>
      <sheetName val="GrupoSuraBAL"/>
      <sheetName val="GrupoSuraPYG"/>
      <sheetName val="Graf"/>
      <sheetName val="GrafDeuda"/>
      <sheetName val="Deuda"/>
      <sheetName val="Accionistas"/>
      <sheetName val="CAGR 5"/>
      <sheetName val="Suramericana"/>
      <sheetName val="Graficas Sura"/>
      <sheetName val="Pxn&amp;Sin Sura"/>
      <sheetName val="Tortas Sura"/>
      <sheetName val="Bancolombia"/>
      <sheetName val="Proteccion"/>
      <sheetName val="EO"/>
      <sheetName val="Nutresa"/>
      <sheetName val="Argos"/>
      <sheetName val="Anual Part"/>
      <sheetName val="Anual Div"/>
      <sheetName val="Trim"/>
      <sheetName val="TrimIng"/>
      <sheetName val="ReunionTrim"/>
      <sheetName val="Hoja1"/>
      <sheetName val="GNutresa"/>
    </sheetNames>
    <sheetDataSet>
      <sheetData sheetId="0" refreshError="1">
        <row r="4">
          <cell r="D4">
            <v>1784.6</v>
          </cell>
        </row>
        <row r="13">
          <cell r="C13">
            <v>41274</v>
          </cell>
        </row>
        <row r="14">
          <cell r="C14">
            <v>40908</v>
          </cell>
        </row>
        <row r="15">
          <cell r="C15">
            <v>405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eda USD "/>
      <sheetName val="Moneda Local (2)"/>
      <sheetName val="DETALLE "/>
      <sheetName val="Latam V_SURA CHILE"/>
      <sheetName val="Detalle Cuentas"/>
    </sheetNames>
    <sheetDataSet>
      <sheetData sheetId="0" refreshError="1"/>
      <sheetData sheetId="1">
        <row r="26">
          <cell r="G26">
            <v>0</v>
          </cell>
        </row>
      </sheetData>
      <sheetData sheetId="2" refreshError="1"/>
      <sheetData sheetId="3">
        <row r="4">
          <cell r="A4">
            <v>1.4999999999999999E-2</v>
          </cell>
          <cell r="B4">
            <v>0.01</v>
          </cell>
        </row>
      </sheetData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"/>
      <sheetName val="2125"/>
      <sheetName val="nivel3"/>
      <sheetName val="rangos"/>
      <sheetName val="FPRIDIR"/>
      <sheetName val="FSINDIR"/>
      <sheetName val="PRIM-COB"/>
      <sheetName val="capt-miles"/>
      <sheetName val="RPSDI95M"/>
      <sheetName val="P-GRAF"/>
      <sheetName val="mAJUST"/>
      <sheetName val="mORD-PR"/>
      <sheetName val="Módulo1"/>
      <sheetName val="mLUG"/>
      <sheetName val="Módulo3"/>
      <sheetName val="mRESctas"/>
      <sheetName val="mORD-CIA"/>
      <sheetName val="Template Local Curr"/>
      <sheetName val="a - 26-29"/>
      <sheetName val="Fechas"/>
      <sheetName val="MTP_VP_(USD)"/>
      <sheetName val="1.6 Fsct vs MTP 2019"/>
      <sheetName val="Portada"/>
      <sheetName val="Tipo de cambio"/>
      <sheetName val="FORMULARIO"/>
      <sheetName val="MTP qiip (2)"/>
      <sheetName val="Ramo Mes 02 03 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R20" t="str">
            <v>GRUPO</v>
          </cell>
        </row>
        <row r="21">
          <cell r="R21">
            <v>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0</v>
          </cell>
        </row>
        <row r="25">
          <cell r="R25">
            <v>0</v>
          </cell>
        </row>
        <row r="26">
          <cell r="R26">
            <v>-1.0000000000001119E-3</v>
          </cell>
        </row>
        <row r="27">
          <cell r="R27">
            <v>-1.0000000000001119E-3</v>
          </cell>
        </row>
        <row r="28">
          <cell r="R28">
            <v>1.0000000000000009E-3</v>
          </cell>
        </row>
        <row r="149">
          <cell r="R149">
            <v>99</v>
          </cell>
        </row>
        <row r="150">
          <cell r="R150">
            <v>442</v>
          </cell>
        </row>
        <row r="151">
          <cell r="R151">
            <v>993</v>
          </cell>
        </row>
        <row r="152">
          <cell r="R152">
            <v>1741</v>
          </cell>
        </row>
        <row r="153">
          <cell r="R153">
            <v>3176</v>
          </cell>
        </row>
        <row r="157">
          <cell r="R157">
            <v>942</v>
          </cell>
        </row>
        <row r="158">
          <cell r="R158">
            <v>671</v>
          </cell>
        </row>
        <row r="159">
          <cell r="R159">
            <v>4193</v>
          </cell>
        </row>
        <row r="160">
          <cell r="R160">
            <v>205</v>
          </cell>
        </row>
        <row r="161">
          <cell r="R161">
            <v>670</v>
          </cell>
        </row>
        <row r="162">
          <cell r="R162">
            <v>0</v>
          </cell>
        </row>
        <row r="163">
          <cell r="R163">
            <v>2173</v>
          </cell>
        </row>
        <row r="164">
          <cell r="R164">
            <v>8854</v>
          </cell>
        </row>
        <row r="165">
          <cell r="R165">
            <v>6681</v>
          </cell>
        </row>
        <row r="166">
          <cell r="R166">
            <v>12030</v>
          </cell>
        </row>
        <row r="168">
          <cell r="R168">
            <v>57</v>
          </cell>
        </row>
        <row r="170">
          <cell r="R170">
            <v>12087</v>
          </cell>
        </row>
        <row r="177">
          <cell r="R177" t="str">
            <v>COMPAÑIAS PRIVADAS</v>
          </cell>
        </row>
        <row r="178">
          <cell r="R178">
            <v>98</v>
          </cell>
        </row>
        <row r="179">
          <cell r="R179">
            <v>3149</v>
          </cell>
        </row>
        <row r="180">
          <cell r="R180">
            <v>2696</v>
          </cell>
        </row>
        <row r="181">
          <cell r="R181">
            <v>514</v>
          </cell>
        </row>
        <row r="183">
          <cell r="R183">
            <v>6359</v>
          </cell>
        </row>
        <row r="184">
          <cell r="R184">
            <v>2128</v>
          </cell>
        </row>
        <row r="186">
          <cell r="R186">
            <v>848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Indicador"/>
      <sheetName val="Tabla"/>
      <sheetName val="Consideraciones"/>
    </sheetNames>
    <sheetDataSet>
      <sheetData sheetId="0" refreshError="1"/>
      <sheetData sheetId="1" refreshError="1"/>
      <sheetData sheetId="2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80"/>
      <sheetName val="180 (2)"/>
      <sheetName val="ALTAS"/>
      <sheetName val="ALTAS (2)"/>
      <sheetName val="180 (Depurado)"/>
      <sheetName val="ALTAS (Depurado)"/>
      <sheetName val="Tabla 180"/>
      <sheetName val="Tabla Altas"/>
      <sheetName val="Indicador"/>
      <sheetName val="Tabla"/>
      <sheetName val="180_(2)"/>
      <sheetName val="ALTAS_(2)"/>
      <sheetName val="180_(Depurado)"/>
      <sheetName val="ALTAS_(Depurado)"/>
      <sheetName val="Tabla_180"/>
      <sheetName val="Tabla_Altas"/>
      <sheetName val="DXP"/>
      <sheetName val="RPSDI95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L3">
            <v>100</v>
          </cell>
          <cell r="M3">
            <v>150</v>
          </cell>
          <cell r="N3">
            <v>0.5</v>
          </cell>
          <cell r="O3">
            <v>0.49999999999999989</v>
          </cell>
          <cell r="P3">
            <v>0.36363636363636354</v>
          </cell>
          <cell r="Q3">
            <v>3.0303030303030293E-2</v>
          </cell>
          <cell r="R3">
            <v>150</v>
          </cell>
        </row>
        <row r="4">
          <cell r="L4">
            <v>99</v>
          </cell>
          <cell r="O4">
            <v>0.46969696969696961</v>
          </cell>
          <cell r="R4">
            <v>145.5</v>
          </cell>
        </row>
        <row r="5">
          <cell r="L5">
            <v>98</v>
          </cell>
          <cell r="O5">
            <v>0.43939393939393934</v>
          </cell>
          <cell r="R5">
            <v>141.06060606060606</v>
          </cell>
        </row>
        <row r="6">
          <cell r="L6">
            <v>97</v>
          </cell>
          <cell r="O6">
            <v>0.40909090909090906</v>
          </cell>
          <cell r="R6">
            <v>136.68181818181819</v>
          </cell>
        </row>
        <row r="7">
          <cell r="L7">
            <v>96</v>
          </cell>
          <cell r="O7">
            <v>0.37878787878787878</v>
          </cell>
          <cell r="R7">
            <v>132.36363636363637</v>
          </cell>
        </row>
        <row r="8">
          <cell r="L8">
            <v>95</v>
          </cell>
          <cell r="O8">
            <v>0.34848484848484851</v>
          </cell>
          <cell r="R8">
            <v>128.10606060606062</v>
          </cell>
        </row>
        <row r="9">
          <cell r="L9">
            <v>94</v>
          </cell>
          <cell r="O9">
            <v>0.31818181818181823</v>
          </cell>
          <cell r="R9">
            <v>123.90909090909092</v>
          </cell>
        </row>
        <row r="10">
          <cell r="L10">
            <v>93</v>
          </cell>
          <cell r="O10">
            <v>0.28787878787878796</v>
          </cell>
          <cell r="R10">
            <v>119.77272727272729</v>
          </cell>
        </row>
        <row r="11">
          <cell r="L11">
            <v>92</v>
          </cell>
          <cell r="O11">
            <v>0.25757575757575768</v>
          </cell>
          <cell r="R11">
            <v>115.69696969696972</v>
          </cell>
        </row>
        <row r="12">
          <cell r="L12">
            <v>91</v>
          </cell>
          <cell r="O12">
            <v>0.22727272727272738</v>
          </cell>
          <cell r="R12">
            <v>111.68181818181819</v>
          </cell>
        </row>
        <row r="13">
          <cell r="L13">
            <v>90</v>
          </cell>
          <cell r="O13">
            <v>0.19696969696969707</v>
          </cell>
          <cell r="R13">
            <v>107.72727272727273</v>
          </cell>
        </row>
        <row r="14">
          <cell r="L14">
            <v>89</v>
          </cell>
          <cell r="O14">
            <v>0.16666666666666677</v>
          </cell>
          <cell r="R14">
            <v>103.83333333333334</v>
          </cell>
        </row>
        <row r="15">
          <cell r="L15">
            <v>88</v>
          </cell>
          <cell r="M15">
            <v>100</v>
          </cell>
          <cell r="N15">
            <v>0.13636363636363646</v>
          </cell>
          <cell r="O15">
            <v>0.13636363636363646</v>
          </cell>
          <cell r="R15">
            <v>100.00000000000001</v>
          </cell>
        </row>
        <row r="16">
          <cell r="L16">
            <v>87</v>
          </cell>
          <cell r="O16">
            <v>-7.9518072289156611E-2</v>
          </cell>
          <cell r="R16">
            <v>80.081927710843374</v>
          </cell>
        </row>
        <row r="17">
          <cell r="L17">
            <v>86</v>
          </cell>
          <cell r="O17">
            <v>-0.15903614457831322</v>
          </cell>
          <cell r="R17">
            <v>72.322891566265056</v>
          </cell>
        </row>
        <row r="18">
          <cell r="L18">
            <v>85</v>
          </cell>
          <cell r="O18">
            <v>-0.23855421686746983</v>
          </cell>
          <cell r="R18">
            <v>64.722891566265062</v>
          </cell>
        </row>
        <row r="19">
          <cell r="L19">
            <v>84</v>
          </cell>
          <cell r="O19">
            <v>-0.31807228915662644</v>
          </cell>
          <cell r="R19">
            <v>57.281927710843377</v>
          </cell>
        </row>
        <row r="20">
          <cell r="L20">
            <v>83</v>
          </cell>
          <cell r="M20">
            <v>50</v>
          </cell>
          <cell r="N20">
            <v>-0.39759036144578308</v>
          </cell>
          <cell r="O20">
            <v>-0.39759036144578308</v>
          </cell>
          <cell r="Q20">
            <v>-7.9518072289156611E-2</v>
          </cell>
          <cell r="R20">
            <v>50.000000000000007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diente Definir"/>
      <sheetName val="Base"/>
      <sheetName val="Indicador"/>
      <sheetName val="Tabla"/>
      <sheetName val="Cuadro"/>
      <sheetName val="Base (Sin cambios)"/>
      <sheetName val="Pendiente_Definir"/>
      <sheetName val="Base_(Sin_cambios)"/>
      <sheetName val="Anexo 8.2.1"/>
      <sheetName val="SASA"/>
      <sheetName val="VICEP SAS Bottom Line"/>
      <sheetName val="VIPEF"/>
      <sheetName val="VIPRE1 SAS Bottom Line"/>
    </sheetNames>
    <sheetDataSet>
      <sheetData sheetId="0" refreshError="1"/>
      <sheetData sheetId="1" refreshError="1"/>
      <sheetData sheetId="2" refreshError="1"/>
      <sheetData sheetId="3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eptos"/>
      <sheetName val="GS"/>
      <sheetName val="Sura"/>
      <sheetName val="Sura AM"/>
      <sheetName val="Asociadas"/>
      <sheetName val="Eliminaciones"/>
      <sheetName val="BD"/>
      <sheetName val="Drivers"/>
      <sheetName val="Grupo SURA T"/>
      <sheetName val="Suramericana T"/>
      <sheetName val="SUAM T"/>
      <sheetName val="Suramericana G"/>
      <sheetName val="SUAM G"/>
      <sheetName val="Grupo SURA"/>
      <sheetName val="Suramericana"/>
      <sheetName val="SUAM"/>
      <sheetName val="Informe"/>
      <sheetName val="Nuevo Informe"/>
      <sheetName val="Grupo SURA G (NV)"/>
      <sheetName val="Suramericana G (NV)"/>
      <sheetName val="SURA AM G (NV) "/>
      <sheetName val="Tablas"/>
      <sheetName val="Tablas Corporativa"/>
      <sheetName val="Corporativa G"/>
      <sheetName val="Hoja1"/>
      <sheetName val="Perfil Deuda"/>
      <sheetName val="Perfil Deuda (2)"/>
      <sheetName val="Otras tablas"/>
      <sheetName val="Grupo SURA 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ciones"/>
      <sheetName val="Rutas"/>
      <sheetName val="Base"/>
      <sheetName val="Indicador"/>
      <sheetName val="Distribucion"/>
      <sheetName val="Tabla"/>
      <sheetName val="Distribución"/>
      <sheetName val="Port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6">
          <cell r="C136">
            <v>100</v>
          </cell>
          <cell r="D136">
            <v>150</v>
          </cell>
          <cell r="E136">
            <v>0.5</v>
          </cell>
          <cell r="F136">
            <v>0.49999999999999983</v>
          </cell>
          <cell r="G136">
            <v>0.32352941176470584</v>
          </cell>
          <cell r="H136">
            <v>2.1568627450980388E-2</v>
          </cell>
          <cell r="I136">
            <v>149.99999999999997</v>
          </cell>
        </row>
        <row r="137">
          <cell r="C137">
            <v>99</v>
          </cell>
          <cell r="F137">
            <v>0.47843137254901946</v>
          </cell>
          <cell r="I137">
            <v>146.36470588235292</v>
          </cell>
        </row>
        <row r="138">
          <cell r="C138">
            <v>98</v>
          </cell>
          <cell r="F138">
            <v>0.45686274509803909</v>
          </cell>
          <cell r="I138">
            <v>142.77254901960782</v>
          </cell>
        </row>
        <row r="139">
          <cell r="C139">
            <v>97</v>
          </cell>
          <cell r="F139">
            <v>0.43529411764705872</v>
          </cell>
          <cell r="I139">
            <v>139.22352941176467</v>
          </cell>
        </row>
        <row r="140">
          <cell r="C140">
            <v>96</v>
          </cell>
          <cell r="F140">
            <v>0.41372549019607835</v>
          </cell>
          <cell r="I140">
            <v>135.7176470588235</v>
          </cell>
        </row>
        <row r="141">
          <cell r="C141">
            <v>95</v>
          </cell>
          <cell r="F141">
            <v>0.39215686274509798</v>
          </cell>
          <cell r="I141">
            <v>132.25490196078431</v>
          </cell>
        </row>
        <row r="142">
          <cell r="C142">
            <v>94</v>
          </cell>
          <cell r="F142">
            <v>0.37058823529411761</v>
          </cell>
          <cell r="I142">
            <v>128.83529411764707</v>
          </cell>
        </row>
        <row r="143">
          <cell r="C143">
            <v>93</v>
          </cell>
          <cell r="F143">
            <v>0.34901960784313724</v>
          </cell>
          <cell r="I143">
            <v>125.45882352941177</v>
          </cell>
        </row>
        <row r="144">
          <cell r="C144">
            <v>92</v>
          </cell>
          <cell r="F144">
            <v>0.32745098039215687</v>
          </cell>
          <cell r="I144">
            <v>122.12549019607843</v>
          </cell>
        </row>
        <row r="145">
          <cell r="C145">
            <v>91</v>
          </cell>
          <cell r="F145">
            <v>0.30588235294117649</v>
          </cell>
          <cell r="I145">
            <v>118.83529411764707</v>
          </cell>
        </row>
        <row r="146">
          <cell r="C146">
            <v>90</v>
          </cell>
          <cell r="F146">
            <v>0.28431372549019612</v>
          </cell>
          <cell r="I146">
            <v>115.58823529411765</v>
          </cell>
        </row>
        <row r="147">
          <cell r="C147">
            <v>89</v>
          </cell>
          <cell r="F147">
            <v>0.26274509803921575</v>
          </cell>
          <cell r="I147">
            <v>112.38431372549019</v>
          </cell>
        </row>
        <row r="148">
          <cell r="C148">
            <v>88</v>
          </cell>
          <cell r="F148">
            <v>0.24117647058823535</v>
          </cell>
          <cell r="I148">
            <v>109.2235294117647</v>
          </cell>
        </row>
        <row r="149">
          <cell r="C149">
            <v>87</v>
          </cell>
          <cell r="F149">
            <v>0.21960784313725495</v>
          </cell>
          <cell r="I149">
            <v>106.10588235294118</v>
          </cell>
        </row>
        <row r="150">
          <cell r="C150">
            <v>86</v>
          </cell>
          <cell r="F150">
            <v>0.19803921568627456</v>
          </cell>
          <cell r="I150">
            <v>103.03137254901961</v>
          </cell>
        </row>
        <row r="151">
          <cell r="C151">
            <v>85</v>
          </cell>
          <cell r="D151">
            <v>100</v>
          </cell>
          <cell r="E151">
            <v>0.17647058823529416</v>
          </cell>
          <cell r="F151">
            <v>0.17647058823529416</v>
          </cell>
          <cell r="I151">
            <v>100</v>
          </cell>
        </row>
        <row r="152">
          <cell r="C152">
            <v>84</v>
          </cell>
          <cell r="F152">
            <v>-3.333333333333334E-2</v>
          </cell>
          <cell r="I152">
            <v>81.2</v>
          </cell>
        </row>
        <row r="153">
          <cell r="C153">
            <v>83</v>
          </cell>
          <cell r="F153">
            <v>-6.666666666666668E-2</v>
          </cell>
          <cell r="I153">
            <v>77.466666666666669</v>
          </cell>
        </row>
        <row r="154">
          <cell r="C154">
            <v>82</v>
          </cell>
          <cell r="F154">
            <v>-0.10000000000000002</v>
          </cell>
          <cell r="I154">
            <v>73.8</v>
          </cell>
        </row>
        <row r="155">
          <cell r="C155">
            <v>81</v>
          </cell>
          <cell r="F155">
            <v>-0.13333333333333336</v>
          </cell>
          <cell r="I155">
            <v>70.2</v>
          </cell>
        </row>
        <row r="156">
          <cell r="C156">
            <v>80</v>
          </cell>
          <cell r="F156">
            <v>-0.16666666666666669</v>
          </cell>
          <cell r="I156">
            <v>66.666666666666657</v>
          </cell>
        </row>
        <row r="157">
          <cell r="C157">
            <v>79</v>
          </cell>
          <cell r="F157">
            <v>-0.2</v>
          </cell>
          <cell r="I157">
            <v>63.2</v>
          </cell>
        </row>
        <row r="158">
          <cell r="C158">
            <v>78</v>
          </cell>
          <cell r="F158">
            <v>-0.23333333333333334</v>
          </cell>
          <cell r="I158">
            <v>59.8</v>
          </cell>
        </row>
        <row r="159">
          <cell r="C159">
            <v>77</v>
          </cell>
          <cell r="F159">
            <v>-0.26666666666666666</v>
          </cell>
          <cell r="I159">
            <v>56.466666666666669</v>
          </cell>
        </row>
        <row r="160">
          <cell r="C160">
            <v>76</v>
          </cell>
          <cell r="F160">
            <v>-0.3</v>
          </cell>
          <cell r="I160">
            <v>53.199999999999996</v>
          </cell>
        </row>
        <row r="161">
          <cell r="C161">
            <v>75</v>
          </cell>
          <cell r="D161">
            <v>50</v>
          </cell>
          <cell r="E161">
            <v>-0.33333333333333337</v>
          </cell>
          <cell r="F161">
            <v>-0.33333333333333331</v>
          </cell>
          <cell r="H161">
            <v>-3.333333333333334E-2</v>
          </cell>
          <cell r="I161">
            <v>50.000000000000007</v>
          </cell>
        </row>
      </sheetData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o"/>
      <sheetName val="SURA"/>
      <sheetName val="ERI Actual SURA"/>
      <sheetName val="ERI Anterior SURA"/>
      <sheetName val="1. ERI"/>
      <sheetName val="1.5. ERI +RSA"/>
      <sheetName val="2. Vida"/>
      <sheetName val="3. No Vida"/>
      <sheetName val="4. Salud"/>
      <sheetName val="5. Corp"/>
      <sheetName val="Comparativos Q"/>
      <sheetName val="6. ERI Q"/>
      <sheetName val="7. Vida Q"/>
      <sheetName val="8. No Vida Q"/>
      <sheetName val="9. Salud Q"/>
      <sheetName val="10. Corp Q"/>
      <sheetName val="ESF SURA"/>
      <sheetName val="11. ESF Agrupado"/>
      <sheetName val="Ramos Consolidado"/>
      <sheetName val="Ramos Vida Ant"/>
      <sheetName val="Ramos Vida Actual"/>
      <sheetName val="Ramos No vida Ant"/>
      <sheetName val="Ramos No vida Actual"/>
      <sheetName val="Ramos Salud Ant"/>
      <sheetName val="12. Tablas Ramos Q"/>
      <sheetName val="13. Tablas Ramos YTD"/>
      <sheetName val="ERI Actual sin RSA"/>
      <sheetName val="ERI Ant sin RSA"/>
      <sheetName val="Segment RSA"/>
      <sheetName val="SURA ex RSA"/>
      <sheetName val="Sura sin rsa"/>
      <sheetName val="RSA ERI"/>
      <sheetName val="RSA ESF"/>
      <sheetName val="SURA AM"/>
      <sheetName val="ERI Actual SUAM"/>
      <sheetName val="ERI Anterior SUAM"/>
      <sheetName val="14. ERI"/>
      <sheetName val="15. Mandatorio"/>
      <sheetName val="16. Voluntario"/>
      <sheetName val="17. Seguros"/>
      <sheetName val="18. Corp"/>
      <sheetName val="25. ERIs suam"/>
      <sheetName val="25. ERIs suam Q"/>
      <sheetName val="ESF SUAM EST"/>
      <sheetName val="Comparativos Q SUAM"/>
      <sheetName val="19. ERI Q"/>
      <sheetName val="20. Mandatorio Q"/>
      <sheetName val="21. Voluntario Q"/>
      <sheetName val="22. Seguros Q"/>
      <sheetName val="23. Corp Q"/>
      <sheetName val="ESF SUAM"/>
      <sheetName val="24. ESF Agrupado"/>
      <sheetName val="Cifras Cons"/>
      <sheetName val="Cifras Mandatorio"/>
      <sheetName val="Cifras Voluntario"/>
      <sheetName val="Cifras Seguros Tot"/>
      <sheetName val="Seguros Prot"/>
      <sheetName val="RRVV"/>
      <sheetName val="Cifras Corp"/>
      <sheetName val="Grupo SURA"/>
      <sheetName val="ERI Actual GS"/>
      <sheetName val="ERI Anterior GS"/>
      <sheetName val="25. ERI"/>
      <sheetName val="26. Corp"/>
      <sheetName val="Comparativos Q GS"/>
      <sheetName val="27. ERI Q"/>
      <sheetName val="28. Corp Q"/>
      <sheetName val="ESF GS"/>
      <sheetName val="29. ESF Agrupado"/>
      <sheetName val="30. Segmentos GS"/>
      <sheetName val="Dividendos"/>
      <sheetName val="Perfil vencim."/>
      <sheetName val="Anexos"/>
      <sheetName val="Ev Fondos"/>
      <sheetName val="Accion"/>
      <sheetName val="Datos Accion"/>
      <sheetName val="Argos y Nutresa"/>
    </sheetNames>
    <sheetDataSet>
      <sheetData sheetId="0">
        <row r="3">
          <cell r="B3">
            <v>2880.2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ideraciones"/>
      <sheetName val="Macro"/>
      <sheetName val="Reconciliación MTP"/>
      <sheetName val="Resumen Indicadores"/>
      <sheetName val="Plantilla"/>
      <sheetName val="Tablas Cons USD"/>
      <sheetName val="Gráficos Cons"/>
      <sheetName val="Consolidado Pais USD"/>
      <sheetName val="País"/>
      <sheetName val="LOB - Mandatorio"/>
      <sheetName val="LOB - Voluntario"/>
      <sheetName val="LOB - VolAhorro"/>
      <sheetName val="LOB - VolSegProtec"/>
      <sheetName val="LOB - RRVV"/>
      <sheetName val="LOB - Otros"/>
      <sheetName val="Pensiones"/>
      <sheetName val="PensionesM"/>
      <sheetName val="Mandatorio"/>
      <sheetName val="Cesantías"/>
      <sheetName val="PensionesV"/>
      <sheetName val="FFMM"/>
      <sheetName val="Retail"/>
      <sheetName val="Institucional"/>
      <sheetName val="Seguros"/>
      <sheetName val="VidaAhorro"/>
      <sheetName val="VidaProtec"/>
      <sheetName val="RRVV"/>
      <sheetName val="Otros"/>
      <sheetName val="Hipotecaria"/>
      <sheetName val="CorredoraSeg"/>
      <sheetName val="CorredoraVal"/>
      <sheetName val="OtrosO"/>
      <sheetName val="NuevasIniciativas"/>
      <sheetName val="NI1"/>
      <sheetName val="NI2"/>
      <sheetName val="NI3"/>
      <sheetName val="Gtos. Corp. USD"/>
      <sheetName val="Gtos. Corp."/>
      <sheetName val="BGE_TOT USD"/>
      <sheetName val="BGE_TOT"/>
      <sheetName val="BGE_01"/>
      <sheetName val="BGE_02"/>
      <sheetName val="BGE_03"/>
      <sheetName val="BGE_04"/>
      <sheetName val="BGE_05"/>
      <sheetName val="BGE_06"/>
      <sheetName val="BaseMetricas"/>
      <sheetName val="Metricas Comercial_ML USD"/>
      <sheetName val="Metricas Comercial_ML"/>
      <sheetName val="Clientes"/>
      <sheetName val="Tasa de cambio"/>
      <sheetName val="Segmentos"/>
      <sheetName val="Ent. Legales"/>
      <sheetName val="Conciliación GC"/>
    </sheetNames>
    <sheetDataSet>
      <sheetData sheetId="0">
        <row r="5">
          <cell r="B5">
            <v>13.100863786008238</v>
          </cell>
        </row>
        <row r="6">
          <cell r="B6">
            <v>13.085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sa"/>
      <sheetName val="VIPRE1"/>
      <sheetName val="Total Auto"/>
      <sheetName val="Total Auto SAS"/>
      <sheetName val="Total Auto BV"/>
      <sheetName val="Seg. DPVAT"/>
      <sheetName val="Seg. DPVAT SAS"/>
      <sheetName val="Seg. DPVAT BV"/>
      <sheetName val="Seg. Massi"/>
      <sheetName val="Massificados BV"/>
      <sheetName val="BINC"/>
      <sheetName val="Casa Coletiva"/>
      <sheetName val="TOTAL RESIDENCIAL"/>
      <sheetName val="TOTAL EMPRESARIAL V"/>
      <sheetName val="VICEP"/>
      <sheetName val="TOTAL SAUDE"/>
      <sheetName val="Total Saúde Individual"/>
      <sheetName val="S. Individual Sas"/>
      <sheetName val="S. Individual BS"/>
      <sheetName val="Total Saúde Grupal"/>
      <sheetName val="S. Grupal Sas"/>
      <sheetName val="S. Grupal BS"/>
      <sheetName val="PME"/>
      <sheetName val="Total Odontológico"/>
      <sheetName val="Odontologico Sas"/>
      <sheetName val="Odontologico BS"/>
      <sheetName val="BVIDA"/>
      <sheetName val="VIDA + AP"/>
      <sheetName val="VIDA"/>
      <sheetName val="AP"/>
      <sheetName val="V. Individual"/>
      <sheetName val="Total VGBL"/>
      <sheetName val="DIH"/>
      <sheetName val="VIPRE2"/>
      <sheetName val="RIC"/>
      <sheetName val="Aero"/>
      <sheetName val="Total Incêndio"/>
      <sheetName val="T Incêndio Facultativos"/>
      <sheetName val="T Incêndio Contratos"/>
      <sheetName val="Transportes"/>
      <sheetName val="Seg_Massificados Ric"/>
      <sheetName val="Riscos Diversos"/>
      <sheetName val="RC Geral"/>
      <sheetName val="Créditos"/>
      <sheetName val="R. Engenharia"/>
      <sheetName val="cascos"/>
      <sheetName val="L. Cessantes"/>
      <sheetName val="R. Petróleo"/>
      <sheetName val="Outros Ramos"/>
      <sheetName val="Total_Auto"/>
      <sheetName val="Total_Auto_SAS"/>
      <sheetName val="Total_Auto_BV"/>
      <sheetName val="Seg__DPVAT"/>
      <sheetName val="Seg__DPVAT_SAS"/>
      <sheetName val="Seg__DPVAT_BV"/>
      <sheetName val="Seg__Massi"/>
      <sheetName val="Massificados_BV"/>
      <sheetName val="Casa_Coletiva"/>
      <sheetName val="TOTAL_RESIDENCIAL"/>
      <sheetName val="TOTAL_EMPRESARIAL_V"/>
      <sheetName val="TOTAL_SAUDE"/>
      <sheetName val="Total_Saúde_Individual"/>
      <sheetName val="S__Individual_Sas"/>
      <sheetName val="S__Individual_BS"/>
      <sheetName val="Total_Saúde_Grupal"/>
      <sheetName val="S__Grupal_Sas"/>
      <sheetName val="S__Grupal_BS"/>
      <sheetName val="Total_Odontológico"/>
      <sheetName val="Odontologico_Sas"/>
      <sheetName val="Odontologico_BS"/>
      <sheetName val="VIDA_+_AP"/>
      <sheetName val="V__Individual"/>
      <sheetName val="Total_VGBL"/>
      <sheetName val="Total_Incêndio"/>
      <sheetName val="T_Incêndio_Facultativos"/>
      <sheetName val="T_Incêndio_Contratos"/>
      <sheetName val="Seg_Massificados_Ric"/>
      <sheetName val="Riscos_Diversos"/>
      <sheetName val="RC_Geral"/>
      <sheetName val="R__Engenharia"/>
      <sheetName val="L__Cessantes"/>
      <sheetName val="R__Petróleo"/>
      <sheetName val="Outros_Ra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">
          <cell r="B2" t="str">
            <v>TOTAL SAÚDE SASA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84672.89224000002</v>
          </cell>
          <cell r="F7">
            <v>386287.39974999998</v>
          </cell>
          <cell r="H7">
            <v>372897.46110000001</v>
          </cell>
          <cell r="J7">
            <v>352966.46450000006</v>
          </cell>
          <cell r="L7">
            <v>5.6467111197755049E-2</v>
          </cell>
          <cell r="N7">
            <v>3311011.7287400002</v>
          </cell>
          <cell r="P7">
            <v>3212676.4839699999</v>
          </cell>
          <cell r="R7">
            <v>3.0608511395608717E-2</v>
          </cell>
          <cell r="T7">
            <v>3044525.9911300004</v>
          </cell>
          <cell r="V7">
            <v>8.7529467111263415E-2</v>
          </cell>
        </row>
        <row r="8">
          <cell r="B8" t="str">
            <v>Receita Líquida</v>
          </cell>
          <cell r="D8">
            <v>384672.89224000002</v>
          </cell>
          <cell r="F8">
            <v>386287.39974999998</v>
          </cell>
          <cell r="H8">
            <v>372897.46110000001</v>
          </cell>
          <cell r="J8">
            <v>352966.46450000006</v>
          </cell>
          <cell r="L8">
            <v>5.6467111197755049E-2</v>
          </cell>
          <cell r="N8">
            <v>3311011.7287400002</v>
          </cell>
          <cell r="P8">
            <v>3212676.4839699999</v>
          </cell>
          <cell r="R8">
            <v>3.0608511395608717E-2</v>
          </cell>
          <cell r="T8">
            <v>3044525.9911300004</v>
          </cell>
          <cell r="V8">
            <v>8.7529467111263415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4672.89224000002</v>
          </cell>
          <cell r="F10">
            <v>386287.39974999998</v>
          </cell>
          <cell r="H10">
            <v>372897.46110000001</v>
          </cell>
          <cell r="J10">
            <v>352807.46295999998</v>
          </cell>
          <cell r="L10">
            <v>5.6943234622782724E-2</v>
          </cell>
          <cell r="N10">
            <v>3311011.7287400002</v>
          </cell>
          <cell r="P10">
            <v>3211289.8317100001</v>
          </cell>
          <cell r="R10">
            <v>3.1053533706391967E-2</v>
          </cell>
          <cell r="T10">
            <v>3044525.9911300004</v>
          </cell>
          <cell r="V10">
            <v>8.7529467111263415E-2</v>
          </cell>
        </row>
        <row r="11">
          <cell r="B11" t="str">
            <v>Prêmios Ganhos</v>
          </cell>
          <cell r="D11">
            <v>384846.41884</v>
          </cell>
          <cell r="F11">
            <v>386088.58836000005</v>
          </cell>
          <cell r="H11">
            <v>366553.14979</v>
          </cell>
          <cell r="J11">
            <v>350472.65581000003</v>
          </cell>
          <cell r="L11">
            <v>4.5882306974378118E-2</v>
          </cell>
          <cell r="N11">
            <v>3301786.3242800003</v>
          </cell>
          <cell r="P11">
            <v>3206495.7983200001</v>
          </cell>
          <cell r="R11">
            <v>2.9717963769023692E-2</v>
          </cell>
          <cell r="T11">
            <v>3041481.45548</v>
          </cell>
          <cell r="V11">
            <v>8.5584894272820566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7060.64801</v>
          </cell>
          <cell r="F13">
            <v>-328304.29828000005</v>
          </cell>
          <cell r="H13">
            <v>-258658.41189000002</v>
          </cell>
          <cell r="J13">
            <v>-269043.92860999994</v>
          </cell>
          <cell r="L13">
            <v>3.8601565081420319E-2</v>
          </cell>
          <cell r="N13">
            <v>-2687335.5564099997</v>
          </cell>
          <cell r="P13">
            <v>-2537819.4424800002</v>
          </cell>
          <cell r="R13">
            <v>-5.8915189720467165E-2</v>
          </cell>
          <cell r="T13">
            <v>-2333216.8063600003</v>
          </cell>
          <cell r="V13">
            <v>-0.15177275814434599</v>
          </cell>
        </row>
        <row r="14">
          <cell r="B14" t="str">
            <v xml:space="preserve">   Sinistros Pagos</v>
          </cell>
          <cell r="D14">
            <v>-317692.25346000004</v>
          </cell>
          <cell r="F14">
            <v>-297453.99082000001</v>
          </cell>
          <cell r="H14">
            <v>-291658.86861</v>
          </cell>
          <cell r="J14">
            <v>-277565.0981</v>
          </cell>
          <cell r="L14">
            <v>-5.0776450664998141E-2</v>
          </cell>
          <cell r="N14">
            <v>-2575157.0088399998</v>
          </cell>
          <cell r="P14">
            <v>-2455172.6269399994</v>
          </cell>
          <cell r="R14">
            <v>-4.8870038946932537E-2</v>
          </cell>
          <cell r="T14">
            <v>-2260057.5150000001</v>
          </cell>
          <cell r="V14">
            <v>-0.13942100665522217</v>
          </cell>
        </row>
        <row r="15">
          <cell r="B15" t="str">
            <v xml:space="preserve">   IRSL</v>
          </cell>
          <cell r="D15">
            <v>13716.323310000002</v>
          </cell>
          <cell r="F15">
            <v>-13695.101070000001</v>
          </cell>
          <cell r="H15">
            <v>-290.30335000000019</v>
          </cell>
          <cell r="J15">
            <v>-505.50108999999998</v>
          </cell>
          <cell r="L15">
            <v>0.42571172299549298</v>
          </cell>
          <cell r="N15">
            <v>-26946.592199999999</v>
          </cell>
          <cell r="P15">
            <v>-4486.6295900000005</v>
          </cell>
          <cell r="R15">
            <v>-5.0059765709341733</v>
          </cell>
          <cell r="T15">
            <v>-11821.369250000002</v>
          </cell>
          <cell r="V15">
            <v>-1.2794814737725915</v>
          </cell>
        </row>
        <row r="16">
          <cell r="B16" t="str">
            <v xml:space="preserve">   Outros</v>
          </cell>
          <cell r="D16">
            <v>325.98632000003272</v>
          </cell>
          <cell r="F16">
            <v>269.93347999995967</v>
          </cell>
          <cell r="H16">
            <v>949.84151999998721</v>
          </cell>
          <cell r="J16">
            <v>5.8207660913467407E-11</v>
          </cell>
          <cell r="L16" t="str">
            <v xml:space="preserve">             **</v>
          </cell>
          <cell r="N16">
            <v>5312.3368700000574</v>
          </cell>
          <cell r="P16">
            <v>-8.0035533756017685E-10</v>
          </cell>
          <cell r="R16" t="str">
            <v xml:space="preserve">             **</v>
          </cell>
          <cell r="T16">
            <v>784.01542999986123</v>
          </cell>
          <cell r="V16">
            <v>5.775806529727352</v>
          </cell>
        </row>
        <row r="17">
          <cell r="B17" t="str">
            <v xml:space="preserve">   Variação de IBNR</v>
          </cell>
          <cell r="D17">
            <v>-23410.704180000001</v>
          </cell>
          <cell r="F17">
            <v>-17425.139869999999</v>
          </cell>
          <cell r="H17">
            <v>32340.918550000002</v>
          </cell>
          <cell r="J17">
            <v>9026.67058</v>
          </cell>
          <cell r="L17">
            <v>2.5828180793100355</v>
          </cell>
          <cell r="N17">
            <v>-90544.292239999995</v>
          </cell>
          <cell r="P17">
            <v>-78160.185949999999</v>
          </cell>
          <cell r="R17">
            <v>-0.15844519993750095</v>
          </cell>
          <cell r="T17">
            <v>-62121.937540000006</v>
          </cell>
          <cell r="V17">
            <v>-0.4575252451148834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2860.228570000003</v>
          </cell>
          <cell r="F19">
            <v>-22879.302920000002</v>
          </cell>
          <cell r="H19">
            <v>-22411.425939999997</v>
          </cell>
          <cell r="J19">
            <v>-19427.737669999999</v>
          </cell>
          <cell r="L19">
            <v>-0.15357878105423262</v>
          </cell>
          <cell r="N19">
            <v>-191236.88698000004</v>
          </cell>
          <cell r="P19">
            <v>-178718.86507999999</v>
          </cell>
          <cell r="R19">
            <v>-7.0043091950011016E-2</v>
          </cell>
          <cell r="T19">
            <v>-163177.01260999998</v>
          </cell>
          <cell r="V19">
            <v>-0.1719597259515</v>
          </cell>
        </row>
        <row r="20">
          <cell r="B20" t="str">
            <v>Margem Bruta</v>
          </cell>
          <cell r="D20">
            <v>34925.542259999987</v>
          </cell>
          <cell r="F20">
            <v>34904.987160000004</v>
          </cell>
          <cell r="H20">
            <v>85483.311959999977</v>
          </cell>
          <cell r="J20">
            <v>62000.989530000079</v>
          </cell>
          <cell r="L20">
            <v>0.37874109119883692</v>
          </cell>
          <cell r="N20">
            <v>423213.8808900005</v>
          </cell>
          <cell r="P20">
            <v>489957.49075999984</v>
          </cell>
          <cell r="R20">
            <v>-0.13622326656639061</v>
          </cell>
          <cell r="T20">
            <v>545087.63650999975</v>
          </cell>
          <cell r="V20">
            <v>-0.2235856171684852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4984719098029482</v>
          </cell>
          <cell r="F24">
            <v>-0.85033411547994198</v>
          </cell>
          <cell r="H24">
            <v>-0.70565049580991634</v>
          </cell>
          <cell r="J24">
            <v>-0.76766025579997132</v>
          </cell>
          <cell r="L24">
            <v>6.2009759990054985</v>
          </cell>
          <cell r="N24">
            <v>-0.81390353356557987</v>
          </cell>
          <cell r="P24">
            <v>-0.79146195788238871</v>
          </cell>
          <cell r="R24">
            <v>-2.2441575683191162</v>
          </cell>
          <cell r="T24">
            <v>-0.76713168911686724</v>
          </cell>
          <cell r="V24">
            <v>-4.6771844448712629</v>
          </cell>
        </row>
        <row r="25">
          <cell r="B25" t="str">
            <v>Custos de Comercialização</v>
          </cell>
          <cell r="D25">
            <v>-5.9400912808036672E-2</v>
          </cell>
          <cell r="F25">
            <v>-5.9259205295823673E-2</v>
          </cell>
          <cell r="H25">
            <v>-6.1140999478082804E-2</v>
          </cell>
          <cell r="J25">
            <v>-5.5432962737418982E-2</v>
          </cell>
          <cell r="L25">
            <v>-0.57080367406638222</v>
          </cell>
          <cell r="N25">
            <v>-5.7919219536928045E-2</v>
          </cell>
          <cell r="P25">
            <v>-5.5736503747685344E-2</v>
          </cell>
          <cell r="R25">
            <v>-0.21827157892427007</v>
          </cell>
          <cell r="T25">
            <v>-5.365050387402337E-2</v>
          </cell>
          <cell r="V25">
            <v>-0.42687156629046752</v>
          </cell>
        </row>
        <row r="26">
          <cell r="B26" t="str">
            <v>Margem Bruta</v>
          </cell>
          <cell r="D26">
            <v>9.0751896211668501E-2</v>
          </cell>
          <cell r="F26">
            <v>9.0406679224234399E-2</v>
          </cell>
          <cell r="H26">
            <v>0.23320850471200089</v>
          </cell>
          <cell r="J26">
            <v>0.17690678146260963</v>
          </cell>
          <cell r="L26">
            <v>5.6301723249391253</v>
          </cell>
          <cell r="N26">
            <v>0.1281772468974921</v>
          </cell>
          <cell r="P26">
            <v>0.15280153836992597</v>
          </cell>
          <cell r="R26">
            <v>-2.4624291472433861</v>
          </cell>
          <cell r="T26">
            <v>0.17921780700910939</v>
          </cell>
          <cell r="V26">
            <v>-5.1040560111617284</v>
          </cell>
        </row>
      </sheetData>
      <sheetData sheetId="16" refreshError="1">
        <row r="2">
          <cell r="B2" t="str">
            <v>TOTAL SAÚDE INDIVIDU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4558.32126</v>
          </cell>
          <cell r="F7">
            <v>115421.84610999998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42797.3999000001</v>
          </cell>
          <cell r="P7">
            <v>1070220.3476400001</v>
          </cell>
          <cell r="R7">
            <v>-2.5623646383169385E-2</v>
          </cell>
          <cell r="T7">
            <v>1065867.1030600001</v>
          </cell>
          <cell r="V7">
            <v>-2.1644070910687763E-2</v>
          </cell>
        </row>
        <row r="8">
          <cell r="B8" t="str">
            <v>Receita Líquida</v>
          </cell>
          <cell r="D8">
            <v>114558.32126</v>
          </cell>
          <cell r="F8">
            <v>115421.84610999998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42797.3999000001</v>
          </cell>
          <cell r="P8">
            <v>1070220.3476400001</v>
          </cell>
          <cell r="R8">
            <v>-2.5623646383169385E-2</v>
          </cell>
          <cell r="T8">
            <v>1065867.1030600001</v>
          </cell>
          <cell r="V8">
            <v>-2.164407091068776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4558.32126</v>
          </cell>
          <cell r="F10">
            <v>115421.84610999998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42797.3999000001</v>
          </cell>
          <cell r="P10">
            <v>1069742.38634</v>
          </cell>
          <cell r="R10">
            <v>-2.5188294662408461E-2</v>
          </cell>
          <cell r="T10">
            <v>1065867.1030600001</v>
          </cell>
          <cell r="V10">
            <v>-2.1644070910687763E-2</v>
          </cell>
        </row>
        <row r="11">
          <cell r="B11" t="str">
            <v>Prêmios Ganhos</v>
          </cell>
          <cell r="D11">
            <v>115872.1977</v>
          </cell>
          <cell r="F11">
            <v>116165.34765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9739.2579800001</v>
          </cell>
          <cell r="P11">
            <v>1067723.0397100002</v>
          </cell>
          <cell r="R11">
            <v>-2.6208839454846422E-2</v>
          </cell>
          <cell r="T11">
            <v>1066606.9371399998</v>
          </cell>
          <cell r="V11">
            <v>-2.5189859754749633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365.07567999999</v>
          </cell>
          <cell r="F13">
            <v>-112166.21159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10731.61219999997</v>
          </cell>
          <cell r="P13">
            <v>-904808.2156400003</v>
          </cell>
          <cell r="R13">
            <v>-6.5465768961987525E-3</v>
          </cell>
          <cell r="T13">
            <v>-888401.36612999998</v>
          </cell>
          <cell r="V13">
            <v>-2.5135312620323536E-2</v>
          </cell>
        </row>
        <row r="14">
          <cell r="B14" t="str">
            <v xml:space="preserve">   Sinistros Pagos</v>
          </cell>
          <cell r="D14">
            <v>-110373.53588</v>
          </cell>
          <cell r="F14">
            <v>-100681.08607999999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4287.49098999996</v>
          </cell>
          <cell r="P14">
            <v>-873499.99742000003</v>
          </cell>
          <cell r="R14">
            <v>-1.2349735090855463E-2</v>
          </cell>
          <cell r="T14">
            <v>-873854.81535999989</v>
          </cell>
          <cell r="V14">
            <v>-1.1938683001594619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102.6737000000005</v>
          </cell>
          <cell r="V15">
            <v>-1.0424189222976845</v>
          </cell>
        </row>
        <row r="16">
          <cell r="B16" t="str">
            <v xml:space="preserve">   Outros</v>
          </cell>
          <cell r="D16">
            <v>0</v>
          </cell>
          <cell r="F16">
            <v>-1.2732925824820995E-11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0</v>
          </cell>
          <cell r="P16">
            <v>-2.7284841053187847E-10</v>
          </cell>
          <cell r="R16" t="str">
            <v xml:space="preserve">             **</v>
          </cell>
          <cell r="T16">
            <v>-8.7311491370201111E-1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8.1029699999999</v>
          </cell>
          <cell r="F17">
            <v>-6811.9206800000002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4191.99958</v>
          </cell>
          <cell r="P17">
            <v>-27364.731749999999</v>
          </cell>
          <cell r="R17">
            <v>0.11594238156564418</v>
          </cell>
          <cell r="T17">
            <v>-13443.87707</v>
          </cell>
          <cell r="V17">
            <v>-0.7994808680588447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78.5137799999998</v>
          </cell>
          <cell r="F19">
            <v>-1095.8616100000002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864.3477000000021</v>
          </cell>
          <cell r="P19">
            <v>-10981.08797</v>
          </cell>
          <cell r="R19">
            <v>0.10169668734563453</v>
          </cell>
          <cell r="T19">
            <v>-10345.37996</v>
          </cell>
          <cell r="V19">
            <v>4.6497302357176862E-2</v>
          </cell>
        </row>
        <row r="20">
          <cell r="B20" t="str">
            <v>Margem Bruta</v>
          </cell>
          <cell r="D20">
            <v>5428.6082400000105</v>
          </cell>
          <cell r="F20">
            <v>2903.2744499999899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9143.29808000014</v>
          </cell>
          <cell r="P20">
            <v>151933.73609999986</v>
          </cell>
          <cell r="R20">
            <v>-0.2158206522244519</v>
          </cell>
          <cell r="T20">
            <v>167860.19104999985</v>
          </cell>
          <cell r="V20">
            <v>-0.2902230282550352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384224905401959</v>
          </cell>
          <cell r="F24">
            <v>-0.96557376067044387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592307899325117</v>
          </cell>
          <cell r="P24">
            <v>-0.84741846151952616</v>
          </cell>
          <cell r="R24">
            <v>-2.8504617473725014</v>
          </cell>
          <cell r="T24">
            <v>-0.83292292145798308</v>
          </cell>
          <cell r="V24">
            <v>-4.3000157535268091</v>
          </cell>
        </row>
        <row r="25">
          <cell r="B25" t="str">
            <v>Custos de Comercialização</v>
          </cell>
          <cell r="D25">
            <v>-9.3077873847904041E-3</v>
          </cell>
          <cell r="F25">
            <v>-9.4336360383629452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4873283126429252E-3</v>
          </cell>
          <cell r="P25">
            <v>-1.0284584636276585E-2</v>
          </cell>
          <cell r="R25">
            <v>7.9725632363365939E-2</v>
          </cell>
          <cell r="T25">
            <v>-9.699336840748576E-3</v>
          </cell>
          <cell r="V25">
            <v>2.1200852810565086E-2</v>
          </cell>
        </row>
        <row r="26">
          <cell r="B26" t="str">
            <v>Margem Bruta</v>
          </cell>
          <cell r="D26">
            <v>4.6849963561190054E-2</v>
          </cell>
          <cell r="F26">
            <v>2.499260329119317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458959269410593</v>
          </cell>
          <cell r="P26">
            <v>0.14229695384419724</v>
          </cell>
          <cell r="R26">
            <v>-2.7707361150091314</v>
          </cell>
          <cell r="T26">
            <v>0.15737774170126834</v>
          </cell>
          <cell r="V26">
            <v>-4.2788149007162408</v>
          </cell>
        </row>
      </sheetData>
      <sheetData sheetId="17" refreshError="1">
        <row r="2">
          <cell r="B2" t="str">
            <v>Saúde Individu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3762.70534</v>
          </cell>
          <cell r="F7">
            <v>114629.96694999999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36572.5776200001</v>
          </cell>
          <cell r="P7">
            <v>1060768.6022000001</v>
          </cell>
          <cell r="R7">
            <v>-2.2809898907092618E-2</v>
          </cell>
          <cell r="T7">
            <v>1059158.22832</v>
          </cell>
          <cell r="V7">
            <v>-2.1324151666955782E-2</v>
          </cell>
        </row>
        <row r="8">
          <cell r="B8" t="str">
            <v>Receita Líquida</v>
          </cell>
          <cell r="D8">
            <v>113762.70534</v>
          </cell>
          <cell r="F8">
            <v>114629.96694999999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36572.5776200001</v>
          </cell>
          <cell r="P8">
            <v>1060768.6022000001</v>
          </cell>
          <cell r="R8">
            <v>-2.2809898907092618E-2</v>
          </cell>
          <cell r="T8">
            <v>1059158.22832</v>
          </cell>
          <cell r="V8">
            <v>-2.1324151666955782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3762.70534</v>
          </cell>
          <cell r="F10">
            <v>114629.96694999999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36572.5776200001</v>
          </cell>
          <cell r="P10">
            <v>1060290.6409</v>
          </cell>
          <cell r="R10">
            <v>-2.2369397941556346E-2</v>
          </cell>
          <cell r="T10">
            <v>1059158.22832</v>
          </cell>
          <cell r="V10">
            <v>-2.1324151666955782E-2</v>
          </cell>
        </row>
        <row r="11">
          <cell r="B11" t="str">
            <v>Prêmios Ganhos</v>
          </cell>
          <cell r="D11">
            <v>115068.43442000001</v>
          </cell>
          <cell r="F11">
            <v>115372.13407999999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3526.1961500001</v>
          </cell>
          <cell r="P11">
            <v>1058262.1429600001</v>
          </cell>
          <cell r="R11">
            <v>-2.3374120462074321E-2</v>
          </cell>
          <cell r="T11">
            <v>1059920.0115199997</v>
          </cell>
          <cell r="V11">
            <v>-2.490170492408105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039.11959999999</v>
          </cell>
          <cell r="F13">
            <v>-111879.83556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07344.05044000002</v>
          </cell>
          <cell r="P13">
            <v>-897683.32900000026</v>
          </cell>
          <cell r="R13">
            <v>-1.0761836750117215E-2</v>
          </cell>
          <cell r="T13">
            <v>-885150.79499999993</v>
          </cell>
          <cell r="V13">
            <v>-2.5072852631850218E-2</v>
          </cell>
        </row>
        <row r="14">
          <cell r="B14" t="str">
            <v xml:space="preserve">   Sinistros Pagos</v>
          </cell>
          <cell r="D14">
            <v>-110046.56799</v>
          </cell>
          <cell r="F14">
            <v>-100309.96333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1250.68166999996</v>
          </cell>
          <cell r="P14">
            <v>-866375.11077999999</v>
          </cell>
          <cell r="R14">
            <v>-1.7169896393500306E-2</v>
          </cell>
          <cell r="T14">
            <v>-870755.35440999991</v>
          </cell>
          <cell r="V14">
            <v>-1.2053129741718793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092.1367200000004</v>
          </cell>
          <cell r="V15">
            <v>-1.0621242640756559</v>
          </cell>
        </row>
        <row r="16">
          <cell r="B16" t="str">
            <v xml:space="preserve">   Outros</v>
          </cell>
          <cell r="D16">
            <v>0</v>
          </cell>
          <cell r="F16">
            <v>-8.1854523159563541E-12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-5.8207660913467407E-11</v>
          </cell>
          <cell r="P16">
            <v>-2.7284841053187847E-1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9.1147799999999</v>
          </cell>
          <cell r="F17">
            <v>-6896.6674000000003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3841.247139999999</v>
          </cell>
          <cell r="P17">
            <v>-27364.731749999999</v>
          </cell>
          <cell r="R17">
            <v>0.12876006394617767</v>
          </cell>
          <cell r="T17">
            <v>-13303.30387</v>
          </cell>
          <cell r="V17">
            <v>-0.7921297876810806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8.6500999999998</v>
          </cell>
          <cell r="F19">
            <v>-1056.1888200000001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552.4928400000026</v>
          </cell>
          <cell r="P19">
            <v>-10309.29283</v>
          </cell>
          <cell r="R19">
            <v>7.3409495925628621E-2</v>
          </cell>
          <cell r="T19">
            <v>-10003.579610000001</v>
          </cell>
          <cell r="V19">
            <v>4.5092535630852804E-2</v>
          </cell>
        </row>
        <row r="20">
          <cell r="B20" t="str">
            <v>Margem Bruta</v>
          </cell>
          <cell r="D20">
            <v>4990.6647200000143</v>
          </cell>
          <cell r="F20">
            <v>2436.1096999999818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6629.65287000006</v>
          </cell>
          <cell r="P20">
            <v>150269.52112999983</v>
          </cell>
          <cell r="R20">
            <v>-0.22386354868927505</v>
          </cell>
          <cell r="T20">
            <v>164765.63690999977</v>
          </cell>
          <cell r="V20">
            <v>-0.292148198755139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760235636827206</v>
          </cell>
          <cell r="F24">
            <v>-0.96973013849619538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791103294716422</v>
          </cell>
          <cell r="P24">
            <v>-0.8482617799113038</v>
          </cell>
          <cell r="R24">
            <v>-2.9649253035860412</v>
          </cell>
          <cell r="T24">
            <v>-0.83511093797600022</v>
          </cell>
          <cell r="V24">
            <v>-4.2800094971163993</v>
          </cell>
        </row>
        <row r="25">
          <cell r="B25" t="str">
            <v>Custos de Comercialização</v>
          </cell>
          <cell r="D25">
            <v>-9.0263685713227407E-3</v>
          </cell>
          <cell r="F25">
            <v>-9.1546267079330446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2426228532804487E-3</v>
          </cell>
          <cell r="P25">
            <v>-9.7417193826517413E-3</v>
          </cell>
          <cell r="R25">
            <v>4.9909652937129255E-2</v>
          </cell>
          <cell r="T25">
            <v>-9.438051457915363E-3</v>
          </cell>
          <cell r="V25">
            <v>1.9542860463491428E-2</v>
          </cell>
        </row>
        <row r="26">
          <cell r="B26" t="str">
            <v>Margem Bruta</v>
          </cell>
          <cell r="D26">
            <v>4.3371275060405175E-2</v>
          </cell>
          <cell r="F26">
            <v>2.111523479587161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284634419955535</v>
          </cell>
          <cell r="P26">
            <v>0.14199650070604453</v>
          </cell>
          <cell r="R26">
            <v>-2.9150156506489182</v>
          </cell>
          <cell r="T26">
            <v>0.1554510105660844</v>
          </cell>
          <cell r="V26">
            <v>-4.2604666366529056</v>
          </cell>
        </row>
      </sheetData>
      <sheetData sheetId="18" refreshError="1">
        <row r="2">
          <cell r="B2" t="str">
            <v>Saúde Individu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5.61592000000007</v>
          </cell>
          <cell r="F7">
            <v>791.87915999999996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6224.8222800000012</v>
          </cell>
          <cell r="P7">
            <v>9451.7454400000006</v>
          </cell>
          <cell r="R7">
            <v>-0.34141029088062269</v>
          </cell>
          <cell r="T7">
            <v>6708.8747399999993</v>
          </cell>
          <cell r="V7">
            <v>-7.2151065381196533E-2</v>
          </cell>
        </row>
        <row r="8">
          <cell r="B8" t="str">
            <v>Receita Líquida</v>
          </cell>
          <cell r="D8">
            <v>795.61592000000007</v>
          </cell>
          <cell r="F8">
            <v>791.87915999999996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6224.8222800000012</v>
          </cell>
          <cell r="P8">
            <v>9451.7454400000006</v>
          </cell>
          <cell r="R8">
            <v>-0.34141029088062269</v>
          </cell>
          <cell r="T8">
            <v>6708.8747399999993</v>
          </cell>
          <cell r="V8">
            <v>-7.215106538119653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5.61592000000007</v>
          </cell>
          <cell r="F10">
            <v>791.87915999999996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6224.8222800000012</v>
          </cell>
          <cell r="P10">
            <v>9451.7454400000006</v>
          </cell>
          <cell r="R10">
            <v>-0.34141029088062269</v>
          </cell>
          <cell r="T10">
            <v>6708.8747399999993</v>
          </cell>
          <cell r="V10">
            <v>-7.2151065381196533E-2</v>
          </cell>
        </row>
        <row r="11">
          <cell r="B11" t="str">
            <v>Prêmios Ganhos</v>
          </cell>
          <cell r="D11">
            <v>803.76328000000012</v>
          </cell>
          <cell r="F11">
            <v>793.21357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6213.0618300000006</v>
          </cell>
          <cell r="P11">
            <v>9460.8967500000017</v>
          </cell>
          <cell r="R11">
            <v>-0.34329038840847725</v>
          </cell>
          <cell r="T11">
            <v>6686.9256200000027</v>
          </cell>
          <cell r="V11">
            <v>-7.08642232512228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5.95607999999999</v>
          </cell>
          <cell r="F13">
            <v>-286.37603000000001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3387.56176</v>
          </cell>
          <cell r="P13">
            <v>-7124.8866399999988</v>
          </cell>
          <cell r="R13">
            <v>0.52454517086885177</v>
          </cell>
          <cell r="T13">
            <v>-3250.5711300000003</v>
          </cell>
          <cell r="V13">
            <v>-4.2143557092380712E-2</v>
          </cell>
        </row>
        <row r="14">
          <cell r="B14" t="str">
            <v xml:space="preserve">   Sinistros Pagos</v>
          </cell>
          <cell r="D14">
            <v>-326.96789000000001</v>
          </cell>
          <cell r="F14">
            <v>-371.12275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3036.8093199999998</v>
          </cell>
          <cell r="P14">
            <v>-7124.8866399999988</v>
          </cell>
          <cell r="R14">
            <v>0.57377436674557392</v>
          </cell>
          <cell r="T14">
            <v>-3099.4609499999997</v>
          </cell>
          <cell r="V14">
            <v>2.02137181305671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0.53698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2.55351295663786E-14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-5.6843418860808015E-1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0118099999999999</v>
          </cell>
          <cell r="F17">
            <v>84.746719999999996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350.75243999999998</v>
          </cell>
          <cell r="P17">
            <v>0</v>
          </cell>
          <cell r="R17" t="str">
            <v xml:space="preserve">             **</v>
          </cell>
          <cell r="T17">
            <v>-140.57320000000001</v>
          </cell>
          <cell r="V17">
            <v>-1.495158678894696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9.863679999999995</v>
          </cell>
          <cell r="F19">
            <v>-39.672789999999999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311.85485999999997</v>
          </cell>
          <cell r="P19">
            <v>-671.79513999999972</v>
          </cell>
          <cell r="R19">
            <v>0.53578875250571167</v>
          </cell>
          <cell r="T19">
            <v>-341.80034999999992</v>
          </cell>
          <cell r="V19">
            <v>8.7611057156611882E-2</v>
          </cell>
        </row>
        <row r="20">
          <cell r="B20" t="str">
            <v>Margem Bruta</v>
          </cell>
          <cell r="D20">
            <v>437.94352000000015</v>
          </cell>
          <cell r="F20">
            <v>467.1647499999999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2513.6452100000006</v>
          </cell>
          <cell r="P20">
            <v>1664.2149700000032</v>
          </cell>
          <cell r="R20">
            <v>0.51040896477454223</v>
          </cell>
          <cell r="T20">
            <v>3094.5541400000025</v>
          </cell>
          <cell r="V20">
            <v>-0.1877197501543796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0553741146273803</v>
          </cell>
          <cell r="F24">
            <v>-0.36103269135952881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23226272158309</v>
          </cell>
          <cell r="P24">
            <v>-0.75308787615719386</v>
          </cell>
          <cell r="R24">
            <v>20.785561343561078</v>
          </cell>
          <cell r="T24">
            <v>-0.48610846220239534</v>
          </cell>
          <cell r="V24">
            <v>-5.9123800519187757</v>
          </cell>
        </row>
        <row r="25">
          <cell r="B25" t="str">
            <v>Custos de Comercialização</v>
          </cell>
          <cell r="D25">
            <v>-4.9596294073050946E-2</v>
          </cell>
          <cell r="F25">
            <v>-5.0015268901665411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01934261291586E-2</v>
          </cell>
          <cell r="P25">
            <v>-7.1007554331464356E-2</v>
          </cell>
          <cell r="R25">
            <v>2.0814128202305757</v>
          </cell>
          <cell r="T25">
            <v>-5.1114722882172538E-2</v>
          </cell>
          <cell r="V25">
            <v>9.2129675301393793E-2</v>
          </cell>
        </row>
        <row r="26">
          <cell r="B26" t="str">
            <v>Margem Bruta</v>
          </cell>
          <cell r="D26">
            <v>0.54486629446421098</v>
          </cell>
          <cell r="F26">
            <v>0.58895203973880572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40457431114925835</v>
          </cell>
          <cell r="P26">
            <v>0.17590456951134181</v>
          </cell>
          <cell r="R26">
            <v>22.866974163791653</v>
          </cell>
          <cell r="T26">
            <v>0.4627768149154321</v>
          </cell>
          <cell r="V26">
            <v>-5.8202503766173752</v>
          </cell>
        </row>
      </sheetData>
      <sheetData sheetId="19" refreshError="1">
        <row r="2">
          <cell r="B2" t="str">
            <v>TOTAL SAÚDE GRUP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17945.49487999998</v>
          </cell>
          <cell r="F7">
            <v>217656.80619999999</v>
          </cell>
          <cell r="H7">
            <v>199508.98608999999</v>
          </cell>
          <cell r="J7">
            <v>185523.58974000002</v>
          </cell>
          <cell r="L7">
            <v>7.5383385851899742E-2</v>
          </cell>
          <cell r="N7">
            <v>1836387.2886000001</v>
          </cell>
          <cell r="P7">
            <v>1745530.56693</v>
          </cell>
          <cell r="R7">
            <v>5.2051063092980909E-2</v>
          </cell>
          <cell r="T7">
            <v>1620179.1917300001</v>
          </cell>
          <cell r="V7">
            <v>0.13344702732488289</v>
          </cell>
        </row>
        <row r="8">
          <cell r="B8" t="str">
            <v>Receita Líquida</v>
          </cell>
          <cell r="D8">
            <v>217945.49487999998</v>
          </cell>
          <cell r="F8">
            <v>217656.80619999999</v>
          </cell>
          <cell r="H8">
            <v>199508.98608999999</v>
          </cell>
          <cell r="J8">
            <v>185523.58974000002</v>
          </cell>
          <cell r="L8">
            <v>7.5383385851899742E-2</v>
          </cell>
          <cell r="N8">
            <v>1836387.2886000001</v>
          </cell>
          <cell r="P8">
            <v>1745530.56693</v>
          </cell>
          <cell r="R8">
            <v>5.2051063092980909E-2</v>
          </cell>
          <cell r="T8">
            <v>1620179.1917300001</v>
          </cell>
          <cell r="V8">
            <v>0.133447027324882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7945.49487999998</v>
          </cell>
          <cell r="F10">
            <v>217656.80619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836387.2886000001</v>
          </cell>
          <cell r="P10">
            <v>1744802.3860500001</v>
          </cell>
          <cell r="R10">
            <v>5.2490129129944663E-2</v>
          </cell>
          <cell r="T10">
            <v>1620179.1917300001</v>
          </cell>
          <cell r="V10">
            <v>0.13344702732488289</v>
          </cell>
        </row>
        <row r="11">
          <cell r="B11" t="str">
            <v>Prêmios Ganhos</v>
          </cell>
          <cell r="D11">
            <v>217557.36556999999</v>
          </cell>
          <cell r="F11">
            <v>217349.36298999999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835379.0659300003</v>
          </cell>
          <cell r="P11">
            <v>1742075.2794100004</v>
          </cell>
          <cell r="R11">
            <v>5.3558986585011237E-2</v>
          </cell>
          <cell r="T11">
            <v>1620140.5384</v>
          </cell>
          <cell r="V11">
            <v>0.1328517634294634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9793.08519999997</v>
          </cell>
          <cell r="F13">
            <v>-178852.08171000003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482763.8160099997</v>
          </cell>
          <cell r="P13">
            <v>-1360101.06115</v>
          </cell>
          <cell r="R13">
            <v>-9.0186500373939271E-2</v>
          </cell>
          <cell r="T13">
            <v>-1215458.2617100002</v>
          </cell>
          <cell r="V13">
            <v>-0.21992162357260492</v>
          </cell>
        </row>
        <row r="14">
          <cell r="B14" t="str">
            <v xml:space="preserve">   Sinistros Pagos</v>
          </cell>
          <cell r="D14">
            <v>-174135.55413</v>
          </cell>
          <cell r="F14">
            <v>-163744.28704000002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417833.7193499999</v>
          </cell>
          <cell r="P14">
            <v>-1326248.4329799998</v>
          </cell>
          <cell r="R14">
            <v>-6.9055905434107556E-2</v>
          </cell>
          <cell r="T14">
            <v>-1173436.7356599998</v>
          </cell>
          <cell r="V14">
            <v>-0.20827452922081813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19.90013</v>
          </cell>
          <cell r="V15">
            <v>-1.2371538247687028</v>
          </cell>
        </row>
        <row r="16">
          <cell r="B16" t="str">
            <v xml:space="preserve">   Outros</v>
          </cell>
          <cell r="D16">
            <v>300.36040000003049</v>
          </cell>
          <cell r="F16">
            <v>254.69107999999687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846</v>
          </cell>
          <cell r="P16">
            <v>-1.5279510989785194E-10</v>
          </cell>
          <cell r="R16" t="str">
            <v xml:space="preserve">             **</v>
          </cell>
          <cell r="T16">
            <v>730.4747899995491</v>
          </cell>
          <cell r="V16">
            <v>5.9898191832237444</v>
          </cell>
        </row>
        <row r="17">
          <cell r="B17" t="str">
            <v xml:space="preserve">   Variação de IBNR</v>
          </cell>
          <cell r="D17">
            <v>-12682.1492</v>
          </cell>
          <cell r="F17">
            <v>-8774.9032799999986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51199.371579999992</v>
          </cell>
          <cell r="P17">
            <v>-33309.485050000003</v>
          </cell>
          <cell r="R17">
            <v>-0.53708084958821622</v>
          </cell>
          <cell r="T17">
            <v>-34332.100709999999</v>
          </cell>
          <cell r="V17">
            <v>-0.49129737246422045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64.630960000002</v>
          </cell>
          <cell r="F19">
            <v>-17727.288640000002</v>
          </cell>
          <cell r="H19">
            <v>-17258.533539999997</v>
          </cell>
          <cell r="J19">
            <v>-15099.062950000001</v>
          </cell>
          <cell r="L19">
            <v>-0.143020172652502</v>
          </cell>
          <cell r="N19">
            <v>-149624.93136000002</v>
          </cell>
          <cell r="P19">
            <v>-141144.76463999998</v>
          </cell>
          <cell r="R19">
            <v>-6.0081340895847823E-2</v>
          </cell>
          <cell r="T19">
            <v>-130639.80379999998</v>
          </cell>
          <cell r="V19">
            <v>-0.14532421978423127</v>
          </cell>
        </row>
        <row r="20">
          <cell r="B20" t="str">
            <v>Margem Bruta</v>
          </cell>
          <cell r="D20">
            <v>19799.64941000002</v>
          </cell>
          <cell r="F20">
            <v>20769.992639999964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202990.31856000054</v>
          </cell>
          <cell r="P20">
            <v>240829.45362000048</v>
          </cell>
          <cell r="R20">
            <v>-0.15712004695117354</v>
          </cell>
          <cell r="T20">
            <v>274042.47288999974</v>
          </cell>
          <cell r="V20">
            <v>-0.259274241619179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2641690723245498</v>
          </cell>
          <cell r="F24">
            <v>-0.82287833398540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787878838460669</v>
          </cell>
          <cell r="P24">
            <v>-0.78073610091673762</v>
          </cell>
          <cell r="R24">
            <v>-2.7142687467869075</v>
          </cell>
          <cell r="T24">
            <v>-0.75021779463055016</v>
          </cell>
          <cell r="V24">
            <v>-5.7660993754056538</v>
          </cell>
        </row>
        <row r="25">
          <cell r="B25" t="str">
            <v>Custos de Comercialização</v>
          </cell>
          <cell r="D25">
            <v>-8.2574225482702893E-2</v>
          </cell>
          <cell r="F25">
            <v>-8.1561263378607723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1522631557412878E-2</v>
          </cell>
          <cell r="P25">
            <v>-8.1021047889389922E-2</v>
          </cell>
          <cell r="R25">
            <v>-5.0158366802295629E-2</v>
          </cell>
          <cell r="T25">
            <v>-8.063485895428292E-2</v>
          </cell>
          <cell r="V25">
            <v>-8.8777260312995765E-2</v>
          </cell>
        </row>
        <row r="26">
          <cell r="B26" t="str">
            <v>Margem Bruta</v>
          </cell>
          <cell r="D26">
            <v>9.1008867284842171E-2</v>
          </cell>
          <cell r="F26">
            <v>9.5560402635988251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059858005798047</v>
          </cell>
          <cell r="P26">
            <v>0.13824285119387247</v>
          </cell>
          <cell r="R26">
            <v>-2.7644271135892002</v>
          </cell>
          <cell r="T26">
            <v>0.16914734641516685</v>
          </cell>
          <cell r="V26">
            <v>-5.8548766357186377</v>
          </cell>
        </row>
      </sheetData>
      <sheetData sheetId="20" refreshError="1">
        <row r="2">
          <cell r="B2" t="str">
            <v>Saúde Grup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01926.74685</v>
          </cell>
          <cell r="F7">
            <v>200308.97912999999</v>
          </cell>
          <cell r="H7">
            <v>199508.98608999999</v>
          </cell>
          <cell r="J7">
            <v>185523.58974</v>
          </cell>
          <cell r="L7">
            <v>7.5383385851899964E-2</v>
          </cell>
          <cell r="N7">
            <v>1709858.2539900001</v>
          </cell>
          <cell r="P7">
            <v>1616629.23089</v>
          </cell>
          <cell r="R7">
            <v>5.7668772355844888E-2</v>
          </cell>
          <cell r="T7">
            <v>1506558.11154</v>
          </cell>
          <cell r="V7">
            <v>0.13494344552178417</v>
          </cell>
        </row>
        <row r="8">
          <cell r="B8" t="str">
            <v>Receita Líquida</v>
          </cell>
          <cell r="D8">
            <v>201926.74685</v>
          </cell>
          <cell r="F8">
            <v>200308.97912999999</v>
          </cell>
          <cell r="H8">
            <v>199508.98608999999</v>
          </cell>
          <cell r="J8">
            <v>185523.58974</v>
          </cell>
          <cell r="L8">
            <v>7.5383385851899964E-2</v>
          </cell>
          <cell r="N8">
            <v>1709858.2539900001</v>
          </cell>
          <cell r="P8">
            <v>1616629.23089</v>
          </cell>
          <cell r="R8">
            <v>5.7668772355844888E-2</v>
          </cell>
          <cell r="T8">
            <v>1506558.11154</v>
          </cell>
          <cell r="V8">
            <v>0.1349434455217841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01926.74685</v>
          </cell>
          <cell r="F10">
            <v>200308.97912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709858.2539900001</v>
          </cell>
          <cell r="P10">
            <v>1615901.0500100001</v>
          </cell>
          <cell r="R10">
            <v>5.8145394471659451E-2</v>
          </cell>
          <cell r="T10">
            <v>1506558.11154</v>
          </cell>
          <cell r="V10">
            <v>0.13494344552178417</v>
          </cell>
        </row>
        <row r="11">
          <cell r="B11" t="str">
            <v>Prêmios Ganhos</v>
          </cell>
          <cell r="D11">
            <v>201594.55056</v>
          </cell>
          <cell r="F11">
            <v>199983.39354999998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708999.8619000004</v>
          </cell>
          <cell r="P11">
            <v>1613183.3104900003</v>
          </cell>
          <cell r="R11">
            <v>5.9395947619180323E-2</v>
          </cell>
          <cell r="T11">
            <v>1506477.43991</v>
          </cell>
          <cell r="V11">
            <v>0.134434420738553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5190.88082999998</v>
          </cell>
          <cell r="F13">
            <v>-165052.71902000002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368525.7414299997</v>
          </cell>
          <cell r="P13">
            <v>-1259996.9873500001</v>
          </cell>
          <cell r="R13">
            <v>-8.6134137755563334E-2</v>
          </cell>
          <cell r="T13">
            <v>-1127877.8077800001</v>
          </cell>
          <cell r="V13">
            <v>-0.21336347961634816</v>
          </cell>
        </row>
        <row r="14">
          <cell r="B14" t="str">
            <v xml:space="preserve">   Sinistros Pagos</v>
          </cell>
          <cell r="D14">
            <v>-161065.89303000001</v>
          </cell>
          <cell r="F14">
            <v>-150177.96470000001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308022.3207399999</v>
          </cell>
          <cell r="P14">
            <v>-1226144.3591799999</v>
          </cell>
          <cell r="R14">
            <v>-6.6776771386655387E-2</v>
          </cell>
          <cell r="T14">
            <v>-1090148.6937199999</v>
          </cell>
          <cell r="V14">
            <v>-0.19985679776997456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07.76793</v>
          </cell>
          <cell r="V15">
            <v>-1.2403819820940276</v>
          </cell>
        </row>
        <row r="16">
          <cell r="B16" t="str">
            <v xml:space="preserve">   Outros</v>
          </cell>
          <cell r="D16">
            <v>300.36040000002504</v>
          </cell>
          <cell r="F16">
            <v>254.69107999999324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701</v>
          </cell>
          <cell r="P16">
            <v>-1.5279510989785194E-10</v>
          </cell>
          <cell r="R16" t="str">
            <v xml:space="preserve">             **</v>
          </cell>
          <cell r="T16">
            <v>724.83516999971471</v>
          </cell>
          <cell r="V16">
            <v>6.0442038567225973</v>
          </cell>
        </row>
        <row r="17">
          <cell r="B17" t="str">
            <v xml:space="preserve">   Variação de IBNR</v>
          </cell>
          <cell r="D17">
            <v>-11149.60593</v>
          </cell>
          <cell r="F17">
            <v>-8541.8629299999993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46772.695609999995</v>
          </cell>
          <cell r="P17">
            <v>-33309.485050000003</v>
          </cell>
          <cell r="R17">
            <v>-0.40418549070304488</v>
          </cell>
          <cell r="T17">
            <v>-30046.181299999997</v>
          </cell>
          <cell r="V17">
            <v>-0.5566935159909989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038.090810000002</v>
          </cell>
          <cell r="F19">
            <v>-16803.809720000001</v>
          </cell>
          <cell r="H19">
            <v>-17258.533539999997</v>
          </cell>
          <cell r="J19">
            <v>-15099.06295</v>
          </cell>
          <cell r="L19">
            <v>-0.143020172652502</v>
          </cell>
          <cell r="N19">
            <v>-142601.34725000002</v>
          </cell>
          <cell r="P19">
            <v>-132829.40401999999</v>
          </cell>
          <cell r="R19">
            <v>-7.3567620829863012E-2</v>
          </cell>
          <cell r="T19">
            <v>-124355.14627999999</v>
          </cell>
          <cell r="V19">
            <v>-0.14672654502706783</v>
          </cell>
        </row>
        <row r="20">
          <cell r="B20" t="str">
            <v>Margem Bruta</v>
          </cell>
          <cell r="D20">
            <v>19365.578920000022</v>
          </cell>
          <cell r="F20">
            <v>18126.864809999959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197872.77322000064</v>
          </cell>
          <cell r="P20">
            <v>220356.91912000024</v>
          </cell>
          <cell r="R20">
            <v>-0.10203512551269311</v>
          </cell>
          <cell r="T20">
            <v>254244.48584999982</v>
          </cell>
          <cell r="V20">
            <v>-0.2217224591579051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194213602060374</v>
          </cell>
          <cell r="F24">
            <v>-0.8253321242832767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077580574437579</v>
          </cell>
          <cell r="P24">
            <v>-0.78106249869847666</v>
          </cell>
          <cell r="R24">
            <v>-1.9713307045899131</v>
          </cell>
          <cell r="T24">
            <v>-0.74868549498317205</v>
          </cell>
          <cell r="V24">
            <v>-5.2090310761203735</v>
          </cell>
        </row>
        <row r="25">
          <cell r="B25" t="str">
            <v>Custos de Comercialização</v>
          </cell>
          <cell r="D25">
            <v>-8.4516623900153506E-2</v>
          </cell>
          <cell r="F25">
            <v>-8.4026025469953344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3441403612204701E-2</v>
          </cell>
          <cell r="P25">
            <v>-8.2339931957052914E-2</v>
          </cell>
          <cell r="R25">
            <v>-0.11014716551517867</v>
          </cell>
          <cell r="T25">
            <v>-8.2546968833087347E-2</v>
          </cell>
          <cell r="V25">
            <v>-8.9443477911735347E-2</v>
          </cell>
        </row>
        <row r="26">
          <cell r="B26" t="str">
            <v>Margem Bruta</v>
          </cell>
          <cell r="D26">
            <v>9.6062015893809097E-2</v>
          </cell>
          <cell r="F26">
            <v>9.0641850246769962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578279064341954</v>
          </cell>
          <cell r="P26">
            <v>0.13659756934447045</v>
          </cell>
          <cell r="R26">
            <v>-2.0814778701050916</v>
          </cell>
          <cell r="T26">
            <v>0.1687675361837406</v>
          </cell>
          <cell r="V26">
            <v>-5.2984745540321061</v>
          </cell>
        </row>
      </sheetData>
      <sheetData sheetId="21" refreshError="1">
        <row r="2">
          <cell r="B2" t="str">
            <v>Saúde Grup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018.748030000001</v>
          </cell>
          <cell r="F7">
            <v>17347.827069999999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26529.03461</v>
          </cell>
          <cell r="P7">
            <v>128901.33604000001</v>
          </cell>
          <cell r="R7">
            <v>-1.8404009631551421E-2</v>
          </cell>
          <cell r="T7">
            <v>113621.08019000001</v>
          </cell>
          <cell r="V7">
            <v>0.11360527816154353</v>
          </cell>
        </row>
        <row r="8">
          <cell r="B8" t="str">
            <v>Receita Líquida</v>
          </cell>
          <cell r="D8">
            <v>16018.748030000001</v>
          </cell>
          <cell r="F8">
            <v>17347.827069999999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26529.03461</v>
          </cell>
          <cell r="P8">
            <v>128901.33604000001</v>
          </cell>
          <cell r="R8">
            <v>-1.8404009631551421E-2</v>
          </cell>
          <cell r="T8">
            <v>113621.08019000001</v>
          </cell>
          <cell r="V8">
            <v>0.1136052781615435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018.748030000001</v>
          </cell>
          <cell r="F10">
            <v>17347.827069999999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26529.03461</v>
          </cell>
          <cell r="P10">
            <v>128901.33604000001</v>
          </cell>
          <cell r="R10">
            <v>-1.8404009631551421E-2</v>
          </cell>
          <cell r="T10">
            <v>113621.08019000001</v>
          </cell>
          <cell r="V10">
            <v>0.11360527816154353</v>
          </cell>
        </row>
        <row r="11">
          <cell r="B11" t="str">
            <v>Prêmios Ganhos</v>
          </cell>
          <cell r="D11">
            <v>15962.81501</v>
          </cell>
          <cell r="F11">
            <v>17365.96944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26379.20402999999</v>
          </cell>
          <cell r="P11">
            <v>128891.96892000003</v>
          </cell>
          <cell r="R11">
            <v>-1.9495123792853564E-2</v>
          </cell>
          <cell r="T11">
            <v>113663.09849000002</v>
          </cell>
          <cell r="V11">
            <v>0.11187540819256059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4602.204370000001</v>
          </cell>
          <cell r="F13">
            <v>-13799.36269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114238.07457999999</v>
          </cell>
          <cell r="P13">
            <v>-100104.07379999998</v>
          </cell>
          <cell r="R13">
            <v>-0.14119306281419286</v>
          </cell>
          <cell r="T13">
            <v>-87580.453930000018</v>
          </cell>
          <cell r="V13">
            <v>-0.30437865361267091</v>
          </cell>
        </row>
        <row r="14">
          <cell r="B14" t="str">
            <v xml:space="preserve">   Sinistros Pagos</v>
          </cell>
          <cell r="D14">
            <v>-13069.661100000001</v>
          </cell>
          <cell r="F14">
            <v>-13566.322340000001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109811.39860999999</v>
          </cell>
          <cell r="P14">
            <v>-100104.07379999998</v>
          </cell>
          <cell r="R14">
            <v>-9.6972325316095231E-2</v>
          </cell>
          <cell r="T14">
            <v>-83288.041939999996</v>
          </cell>
          <cell r="V14">
            <v>-0.31845335839576094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2.132199999999999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6.8212102632969618E-13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5.6396199999780947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1532.5432699999999</v>
          </cell>
          <cell r="F17">
            <v>-233.04034999999999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4426.6759700000002</v>
          </cell>
          <cell r="P17">
            <v>0</v>
          </cell>
          <cell r="R17" t="str">
            <v xml:space="preserve">             **</v>
          </cell>
          <cell r="T17">
            <v>-4285.9194100000004</v>
          </cell>
          <cell r="V17">
            <v>-3.2841625456508483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926.54015000000004</v>
          </cell>
          <cell r="F19">
            <v>-923.47892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7023.5841100000016</v>
          </cell>
          <cell r="P19">
            <v>-8315.3606200000013</v>
          </cell>
          <cell r="R19">
            <v>0.15534822469311016</v>
          </cell>
          <cell r="T19">
            <v>-6284.6575199999988</v>
          </cell>
          <cell r="V19">
            <v>-0.1175762700908487</v>
          </cell>
        </row>
        <row r="20">
          <cell r="B20" t="str">
            <v>Margem Bruta</v>
          </cell>
          <cell r="D20">
            <v>434.07048999999893</v>
          </cell>
          <cell r="F20">
            <v>2643.1278300000008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117.545340000006</v>
          </cell>
          <cell r="P20">
            <v>20472.534500000045</v>
          </cell>
          <cell r="R20">
            <v>-0.75002873532830072</v>
          </cell>
          <cell r="T20">
            <v>19797.98704</v>
          </cell>
          <cell r="V20">
            <v>-0.7415118350335072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1476374065929877</v>
          </cell>
          <cell r="F24">
            <v>-0.79462092442793097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90393095491313635</v>
          </cell>
          <cell r="P24">
            <v>-0.77665097863569788</v>
          </cell>
          <cell r="R24">
            <v>-12.727997627743848</v>
          </cell>
          <cell r="T24">
            <v>-0.77052671529718386</v>
          </cell>
          <cell r="V24">
            <v>-13.340423961595249</v>
          </cell>
        </row>
        <row r="25">
          <cell r="B25" t="str">
            <v>Custos de Comercialização</v>
          </cell>
          <cell r="D25">
            <v>-5.8043656423980572E-2</v>
          </cell>
          <cell r="F25">
            <v>-5.3177504612722616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5575473543358747E-2</v>
          </cell>
          <cell r="P25">
            <v>-6.4514187266090525E-2</v>
          </cell>
          <cell r="R25">
            <v>0.89387137227317781</v>
          </cell>
          <cell r="T25">
            <v>-5.529197781417966E-2</v>
          </cell>
          <cell r="V25">
            <v>-2.8349572917908683E-2</v>
          </cell>
        </row>
        <row r="26">
          <cell r="B26" t="str">
            <v>Margem Bruta</v>
          </cell>
          <cell r="D26">
            <v>2.7192602916720696E-2</v>
          </cell>
          <cell r="F26">
            <v>0.1522015709593463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4.0493571543504886E-2</v>
          </cell>
          <cell r="P26">
            <v>0.15883483409821156</v>
          </cell>
          <cell r="R26">
            <v>-11.834126255470668</v>
          </cell>
          <cell r="T26">
            <v>0.17418130688863642</v>
          </cell>
          <cell r="V26">
            <v>-13.368773534513153</v>
          </cell>
        </row>
      </sheetData>
      <sheetData sheetId="22" refreshError="1">
        <row r="2">
          <cell r="B2" t="str">
            <v>Pequenas Médias Empre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50380.111169999996</v>
          </cell>
          <cell r="F7">
            <v>51142.680910000003</v>
          </cell>
          <cell r="H7">
            <v>52230.371210000005</v>
          </cell>
          <cell r="J7">
            <v>44915.045399999995</v>
          </cell>
          <cell r="L7">
            <v>0.16287027531313614</v>
          </cell>
          <cell r="N7">
            <v>417237.11624000006</v>
          </cell>
          <cell r="P7">
            <v>379965.72028000007</v>
          </cell>
          <cell r="R7">
            <v>9.8091469758204486E-2</v>
          </cell>
          <cell r="T7">
            <v>347481.70971000002</v>
          </cell>
          <cell r="V7">
            <v>0.20074554884691986</v>
          </cell>
        </row>
        <row r="8">
          <cell r="B8" t="str">
            <v>Receita Líquida</v>
          </cell>
          <cell r="D8">
            <v>50380.111169999996</v>
          </cell>
          <cell r="F8">
            <v>51142.680910000003</v>
          </cell>
          <cell r="H8">
            <v>52230.371210000005</v>
          </cell>
          <cell r="J8">
            <v>44915.045399999995</v>
          </cell>
          <cell r="L8">
            <v>0.16287027531313614</v>
          </cell>
          <cell r="N8">
            <v>417237.11624000006</v>
          </cell>
          <cell r="P8">
            <v>379965.72028000007</v>
          </cell>
          <cell r="R8">
            <v>9.8091469758204486E-2</v>
          </cell>
          <cell r="T8">
            <v>347481.70971000002</v>
          </cell>
          <cell r="V8">
            <v>0.2007455488469198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50380.111169999996</v>
          </cell>
          <cell r="F10">
            <v>51142.680910000003</v>
          </cell>
          <cell r="H10">
            <v>52230.371210000005</v>
          </cell>
          <cell r="J10">
            <v>44893.768969999997</v>
          </cell>
          <cell r="L10">
            <v>0.16342139250778098</v>
          </cell>
          <cell r="N10">
            <v>417237.11624000006</v>
          </cell>
          <cell r="P10">
            <v>379785.21020000009</v>
          </cell>
          <cell r="R10">
            <v>9.8613387341432546E-2</v>
          </cell>
          <cell r="T10">
            <v>347481.70971000002</v>
          </cell>
          <cell r="V10">
            <v>0.20074554884691986</v>
          </cell>
        </row>
        <row r="11">
          <cell r="B11" t="str">
            <v>Prêmios Ganhos</v>
          </cell>
          <cell r="D11">
            <v>49652.695809999997</v>
          </cell>
          <cell r="F11">
            <v>50530.020300000004</v>
          </cell>
          <cell r="H11">
            <v>51263.194080000001</v>
          </cell>
          <cell r="J11">
            <v>44890.446689999997</v>
          </cell>
          <cell r="L11">
            <v>0.14196221824229749</v>
          </cell>
          <cell r="N11">
            <v>412224.82342000003</v>
          </cell>
          <cell r="P11">
            <v>379737.41426000011</v>
          </cell>
          <cell r="R11">
            <v>8.5552299931542564E-2</v>
          </cell>
          <cell r="T11">
            <v>343735.96392000007</v>
          </cell>
          <cell r="V11">
            <v>0.19924845430471105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7311.717790000002</v>
          </cell>
          <cell r="F13">
            <v>-36357.220220000003</v>
          </cell>
          <cell r="H13">
            <v>-32132.391040000002</v>
          </cell>
          <cell r="J13">
            <v>-30703.510440000002</v>
          </cell>
          <cell r="L13">
            <v>-4.6538020556062598E-2</v>
          </cell>
          <cell r="N13">
            <v>-286953.61544999998</v>
          </cell>
          <cell r="P13">
            <v>-263983.14271000004</v>
          </cell>
          <cell r="R13">
            <v>-8.7014922635549663E-2</v>
          </cell>
          <cell r="T13">
            <v>-225103.19796999998</v>
          </cell>
          <cell r="V13">
            <v>-0.27476472141565456</v>
          </cell>
        </row>
        <row r="14">
          <cell r="B14" t="str">
            <v xml:space="preserve">   Sinistros Pagos</v>
          </cell>
          <cell r="D14">
            <v>-32607.569360000001</v>
          </cell>
          <cell r="F14">
            <v>-32104.014500000001</v>
          </cell>
          <cell r="H14">
            <v>-33833.431250000001</v>
          </cell>
          <cell r="J14">
            <v>-30832.748350000002</v>
          </cell>
          <cell r="L14">
            <v>-9.7321291827038747E-2</v>
          </cell>
          <cell r="N14">
            <v>-266274.65037999995</v>
          </cell>
          <cell r="P14">
            <v>-247761.86563000001</v>
          </cell>
          <cell r="R14">
            <v>-7.472007325633534E-2</v>
          </cell>
          <cell r="T14">
            <v>-208667.11470000003</v>
          </cell>
          <cell r="V14">
            <v>-0.27607385937559958</v>
          </cell>
        </row>
        <row r="15">
          <cell r="B15" t="str">
            <v xml:space="preserve">   IRSL</v>
          </cell>
          <cell r="D15">
            <v>531.28462999999999</v>
          </cell>
          <cell r="F15">
            <v>-2416.6684100000002</v>
          </cell>
          <cell r="H15">
            <v>411.76665000000003</v>
          </cell>
          <cell r="J15">
            <v>0</v>
          </cell>
          <cell r="L15" t="str">
            <v xml:space="preserve">             **</v>
          </cell>
          <cell r="N15">
            <v>-5585.2481700000008</v>
          </cell>
          <cell r="P15">
            <v>0</v>
          </cell>
          <cell r="R15" t="str">
            <v xml:space="preserve">             **</v>
          </cell>
          <cell r="T15">
            <v>-2176.2897599999997</v>
          </cell>
          <cell r="V15">
            <v>-1.5664083306627337</v>
          </cell>
        </row>
        <row r="16">
          <cell r="B16" t="str">
            <v xml:space="preserve">   Outros</v>
          </cell>
          <cell r="D16">
            <v>5.0189499999987675</v>
          </cell>
          <cell r="F16">
            <v>1.7785999999985052</v>
          </cell>
          <cell r="H16">
            <v>4.076219999999239</v>
          </cell>
          <cell r="J16">
            <v>0</v>
          </cell>
          <cell r="L16" t="str">
            <v xml:space="preserve">             **</v>
          </cell>
          <cell r="N16">
            <v>59.204179999967891</v>
          </cell>
          <cell r="P16">
            <v>-3.2741809263825417E-11</v>
          </cell>
          <cell r="R16" t="str">
            <v xml:space="preserve">             **</v>
          </cell>
          <cell r="T16">
            <v>43.931070000055115</v>
          </cell>
          <cell r="V16">
            <v>0.34766077857638367</v>
          </cell>
        </row>
        <row r="17">
          <cell r="B17" t="str">
            <v xml:space="preserve">   Variação de IBNR</v>
          </cell>
          <cell r="D17">
            <v>-5240.45201</v>
          </cell>
          <cell r="F17">
            <v>-1838.31591</v>
          </cell>
          <cell r="H17">
            <v>1285.1973399999999</v>
          </cell>
          <cell r="J17">
            <v>129.23791</v>
          </cell>
          <cell r="L17">
            <v>8.9444299277201242</v>
          </cell>
          <cell r="N17">
            <v>-15152.921080000002</v>
          </cell>
          <cell r="P17">
            <v>-16221.277079999996</v>
          </cell>
          <cell r="R17">
            <v>6.5861398873287347E-2</v>
          </cell>
          <cell r="T17">
            <v>-14303.72458</v>
          </cell>
          <cell r="V17">
            <v>-5.936890739544709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623.05422</v>
          </cell>
          <cell r="F19">
            <v>-3778.5593900000003</v>
          </cell>
          <cell r="H19">
            <v>-3840.6373599999997</v>
          </cell>
          <cell r="J19">
            <v>-2967.3960999999999</v>
          </cell>
          <cell r="L19">
            <v>-0.2942786303453051</v>
          </cell>
          <cell r="N19">
            <v>-30210.513180000002</v>
          </cell>
          <cell r="P19">
            <v>-25235.067579999999</v>
          </cell>
          <cell r="R19">
            <v>-0.1971639498973754</v>
          </cell>
          <cell r="T19">
            <v>-21393.810360000003</v>
          </cell>
          <cell r="V19">
            <v>-0.41211465707317774</v>
          </cell>
        </row>
        <row r="20">
          <cell r="B20" t="str">
            <v>Margem Bruta</v>
          </cell>
          <cell r="D20">
            <v>8717.923799999995</v>
          </cell>
          <cell r="F20">
            <v>10394.240690000001</v>
          </cell>
          <cell r="H20">
            <v>15290.165679999998</v>
          </cell>
          <cell r="J20">
            <v>11219.540149999995</v>
          </cell>
          <cell r="L20">
            <v>0.36281571932339896</v>
          </cell>
          <cell r="N20">
            <v>95060.694790000038</v>
          </cell>
          <cell r="P20">
            <v>90519.203970000061</v>
          </cell>
          <cell r="R20">
            <v>5.017157266987371E-2</v>
          </cell>
          <cell r="T20">
            <v>97238.955590000085</v>
          </cell>
          <cell r="V20">
            <v>-2.2401112669129253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5145401838353887</v>
          </cell>
          <cell r="F24">
            <v>-0.71951722964180165</v>
          </cell>
          <cell r="H24">
            <v>-0.62681211377221313</v>
          </cell>
          <cell r="J24">
            <v>-0.68396535797536762</v>
          </cell>
          <cell r="L24">
            <v>5.715324420315449</v>
          </cell>
          <cell r="N24">
            <v>-0.69610949934869393</v>
          </cell>
          <cell r="P24">
            <v>-0.69517285575988841</v>
          </cell>
          <cell r="R24">
            <v>-9.3664358880551912E-2</v>
          </cell>
          <cell r="T24">
            <v>-0.654872406724336</v>
          </cell>
          <cell r="V24">
            <v>-4.1237092624357929</v>
          </cell>
        </row>
        <row r="25">
          <cell r="B25" t="str">
            <v>Custos de Comercialização</v>
          </cell>
          <cell r="D25">
            <v>-7.2967925726810601E-2</v>
          </cell>
          <cell r="F25">
            <v>-7.4778505283917329E-2</v>
          </cell>
          <cell r="H25">
            <v>-7.4919977752584077E-2</v>
          </cell>
          <cell r="J25">
            <v>-6.6103064656316518E-2</v>
          </cell>
          <cell r="L25">
            <v>-0.8816913096267559</v>
          </cell>
          <cell r="N25">
            <v>-7.3286496745538471E-2</v>
          </cell>
          <cell r="P25">
            <v>-6.645399329211725E-2</v>
          </cell>
          <cell r="R25">
            <v>-0.68325034534212215</v>
          </cell>
          <cell r="T25">
            <v>-6.223908058971428E-2</v>
          </cell>
          <cell r="V25">
            <v>-1.104741615582419</v>
          </cell>
        </row>
        <row r="26">
          <cell r="B26" t="str">
            <v>Margem Bruta</v>
          </cell>
          <cell r="D26">
            <v>0.1755780558896505</v>
          </cell>
          <cell r="F26">
            <v>0.205704265074281</v>
          </cell>
          <cell r="H26">
            <v>0.29826790847520279</v>
          </cell>
          <cell r="J26">
            <v>0.24993157736831592</v>
          </cell>
          <cell r="L26">
            <v>4.8336331106886874</v>
          </cell>
          <cell r="N26">
            <v>0.23060400390576757</v>
          </cell>
          <cell r="P26">
            <v>0.23837315094799433</v>
          </cell>
          <cell r="R26">
            <v>-0.77691470422267539</v>
          </cell>
          <cell r="T26">
            <v>0.28288851268594967</v>
          </cell>
          <cell r="V26">
            <v>-5.2284508780182097</v>
          </cell>
        </row>
      </sheetData>
      <sheetData sheetId="23" refreshError="1">
        <row r="2">
          <cell r="B2" t="str">
            <v>TOTAL ODONTOLÓGICO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788.9649300000001</v>
          </cell>
          <cell r="F7">
            <v>2066.0665300000001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4589.923999999999</v>
          </cell>
          <cell r="P7">
            <v>16959.849119999999</v>
          </cell>
          <cell r="R7">
            <v>-0.13973739407889263</v>
          </cell>
          <cell r="T7">
            <v>10997.986629999998</v>
          </cell>
          <cell r="V7">
            <v>0.32659953961046062</v>
          </cell>
        </row>
        <row r="8">
          <cell r="B8" t="str">
            <v>Receita Líquida</v>
          </cell>
          <cell r="D8">
            <v>1788.9649300000001</v>
          </cell>
          <cell r="F8">
            <v>2066.0665300000001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4589.923999999999</v>
          </cell>
          <cell r="P8">
            <v>16959.849119999999</v>
          </cell>
          <cell r="R8">
            <v>-0.13973739407889263</v>
          </cell>
          <cell r="T8">
            <v>10997.986629999998</v>
          </cell>
          <cell r="V8">
            <v>0.3265995396104606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788.9649300000001</v>
          </cell>
          <cell r="F10">
            <v>2066.0665300000001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4589.923999999999</v>
          </cell>
          <cell r="P10">
            <v>16959.849119999999</v>
          </cell>
          <cell r="R10">
            <v>-0.13973739407889263</v>
          </cell>
          <cell r="T10">
            <v>10997.986629999998</v>
          </cell>
          <cell r="V10">
            <v>0.32659953961046062</v>
          </cell>
        </row>
        <row r="11">
          <cell r="B11" t="str">
            <v>Prêmios Ganhos</v>
          </cell>
          <cell r="D11">
            <v>1764.15976</v>
          </cell>
          <cell r="F11">
            <v>2043.85742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4443.176949999999</v>
          </cell>
          <cell r="P11">
            <v>16960.06494</v>
          </cell>
          <cell r="R11">
            <v>-0.14840084627647665</v>
          </cell>
          <cell r="T11">
            <v>10998.016019999999</v>
          </cell>
          <cell r="V11">
            <v>0.3132529470528995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590.76934000000006</v>
          </cell>
          <cell r="F13">
            <v>-928.78476000000001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886.5127500000008</v>
          </cell>
          <cell r="P13">
            <v>-8927.0229799999997</v>
          </cell>
          <cell r="R13">
            <v>0.22857678697271588</v>
          </cell>
          <cell r="T13">
            <v>-4253.9805499999993</v>
          </cell>
          <cell r="V13">
            <v>-0.61883973587984586</v>
          </cell>
        </row>
        <row r="14">
          <cell r="B14" t="str">
            <v xml:space="preserve">   Sinistros Pagos</v>
          </cell>
          <cell r="D14">
            <v>-575.59409000000005</v>
          </cell>
          <cell r="F14">
            <v>-924.60320000000002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761.1481199999998</v>
          </cell>
          <cell r="P14">
            <v>-7662.3309100000006</v>
          </cell>
          <cell r="R14">
            <v>0.11761209488145175</v>
          </cell>
          <cell r="T14">
            <v>-4098.8492800000004</v>
          </cell>
          <cell r="V14">
            <v>-0.64952347796501542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0</v>
          </cell>
          <cell r="R16" t="str">
            <v xml:space="preserve">             **</v>
          </cell>
          <cell r="T16">
            <v>9.6095700000010282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94.02960999999999</v>
          </cell>
          <cell r="F19">
            <v>-277.59327999999999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537.0947400000002</v>
          </cell>
          <cell r="P19">
            <v>-1357.9448900000004</v>
          </cell>
          <cell r="R19">
            <v>-0.13192718741332699</v>
          </cell>
          <cell r="T19">
            <v>-798.01848999999993</v>
          </cell>
          <cell r="V19">
            <v>-0.92613925524457508</v>
          </cell>
        </row>
        <row r="20">
          <cell r="B20" t="str">
            <v>Margem Bruta</v>
          </cell>
          <cell r="D20">
            <v>979.3608099999999</v>
          </cell>
          <cell r="F20">
            <v>837.47937999999999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6019.5694599999979</v>
          </cell>
          <cell r="P20">
            <v>6675.0970699999998</v>
          </cell>
          <cell r="R20">
            <v>-9.8204955392506621E-2</v>
          </cell>
          <cell r="T20">
            <v>5946.0169800000003</v>
          </cell>
          <cell r="V20">
            <v>1.237004203778746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3487292556769349</v>
          </cell>
          <cell r="F24">
            <v>-0.45442737390164917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7680041405294843</v>
          </cell>
          <cell r="P24">
            <v>-0.52635547160823548</v>
          </cell>
          <cell r="R24">
            <v>4.955505755528705</v>
          </cell>
          <cell r="T24">
            <v>-0.38679526764319078</v>
          </cell>
          <cell r="V24">
            <v>-9.0005146409757657</v>
          </cell>
        </row>
        <row r="25">
          <cell r="B25" t="str">
            <v>Custos de Comercialização</v>
          </cell>
          <cell r="D25">
            <v>-0.10998414905461849</v>
          </cell>
          <cell r="F25">
            <v>-0.1358183194598769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64235898598473</v>
          </cell>
          <cell r="P25">
            <v>-8.0067198728544522E-2</v>
          </cell>
          <cell r="R25">
            <v>-2.6356391131302779</v>
          </cell>
          <cell r="T25">
            <v>-7.2560222548211928E-2</v>
          </cell>
          <cell r="V25">
            <v>-3.3863367311635377</v>
          </cell>
        </row>
        <row r="26">
          <cell r="B26" t="str">
            <v>Margem Bruta</v>
          </cell>
          <cell r="D26">
            <v>0.55514292537768795</v>
          </cell>
          <cell r="F26">
            <v>0.40975430663847384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1677599608720423</v>
          </cell>
          <cell r="P26">
            <v>0.39357732966322001</v>
          </cell>
          <cell r="R26">
            <v>2.3198666423984218</v>
          </cell>
          <cell r="T26">
            <v>0.54064450980859735</v>
          </cell>
          <cell r="V26">
            <v>-12.386851372139313</v>
          </cell>
        </row>
      </sheetData>
      <sheetData sheetId="24" refreshError="1">
        <row r="2">
          <cell r="B2" t="str">
            <v>Odontológico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6270300000001</v>
          </cell>
          <cell r="F7">
            <v>1852.22596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3215.886619999999</v>
          </cell>
          <cell r="P7">
            <v>16736.930609999999</v>
          </cell>
          <cell r="R7">
            <v>-0.21037572969898333</v>
          </cell>
          <cell r="T7">
            <v>10097.926539999999</v>
          </cell>
          <cell r="V7">
            <v>0.30877230762663088</v>
          </cell>
        </row>
        <row r="8">
          <cell r="B8" t="str">
            <v>Receita Líquida</v>
          </cell>
          <cell r="D8">
            <v>1590.6270300000001</v>
          </cell>
          <cell r="F8">
            <v>1852.22596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3215.886619999999</v>
          </cell>
          <cell r="P8">
            <v>16736.930609999999</v>
          </cell>
          <cell r="R8">
            <v>-0.21037572969898333</v>
          </cell>
          <cell r="T8">
            <v>10097.926539999999</v>
          </cell>
          <cell r="V8">
            <v>0.3087723076266308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90.6270300000001</v>
          </cell>
          <cell r="F10">
            <v>1852.22596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3215.886619999999</v>
          </cell>
          <cell r="P10">
            <v>16736.930609999999</v>
          </cell>
          <cell r="R10">
            <v>-0.21037572969898333</v>
          </cell>
          <cell r="T10">
            <v>10097.926539999999</v>
          </cell>
          <cell r="V10">
            <v>0.30877230762663088</v>
          </cell>
        </row>
        <row r="11">
          <cell r="B11" t="str">
            <v>Prêmios Ganhos</v>
          </cell>
          <cell r="D11">
            <v>1565.82186</v>
          </cell>
          <cell r="F11">
            <v>1830.01685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3069.139569999999</v>
          </cell>
          <cell r="P11">
            <v>16736.930609999999</v>
          </cell>
          <cell r="R11">
            <v>-0.21914358883752338</v>
          </cell>
          <cell r="T11">
            <v>10097.926539999999</v>
          </cell>
          <cell r="V11">
            <v>0.294239913335713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819.07576000000006</v>
          </cell>
          <cell r="F13">
            <v>-806.85662000000002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137.4860100000005</v>
          </cell>
          <cell r="P13">
            <v>-8758.9834199999987</v>
          </cell>
          <cell r="R13">
            <v>0.29929242747670348</v>
          </cell>
          <cell r="T13">
            <v>-3756.7443299999995</v>
          </cell>
          <cell r="V13">
            <v>-0.63372470172863782</v>
          </cell>
        </row>
        <row r="14">
          <cell r="B14" t="str">
            <v xml:space="preserve">   Sinistros Pagos</v>
          </cell>
          <cell r="D14">
            <v>-803.90051000000005</v>
          </cell>
          <cell r="F14">
            <v>-802.67506000000003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012.1213799999996</v>
          </cell>
          <cell r="P14">
            <v>-7494.2913500000004</v>
          </cell>
          <cell r="R14">
            <v>0.19777319839586982</v>
          </cell>
          <cell r="T14">
            <v>-3643.8482400000003</v>
          </cell>
          <cell r="V14">
            <v>-0.64993736951020753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1.8189894035458565E-12</v>
          </cell>
          <cell r="R16" t="str">
            <v xml:space="preserve">             **</v>
          </cell>
          <cell r="T16">
            <v>9.6095700000007014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.49934999999999</v>
          </cell>
          <cell r="F19">
            <v>-262.33177999999998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435.1543000000001</v>
          </cell>
          <cell r="P19">
            <v>-1342.1007000000004</v>
          </cell>
          <cell r="R19">
            <v>-6.933429063854879E-2</v>
          </cell>
          <cell r="T19">
            <v>-763.98366999999996</v>
          </cell>
          <cell r="V19">
            <v>-0.87851436667487959</v>
          </cell>
        </row>
        <row r="20">
          <cell r="B20" t="str">
            <v>Margem Bruta</v>
          </cell>
          <cell r="D20">
            <v>567.24675000000002</v>
          </cell>
          <cell r="F20">
            <v>760.82844999999998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5496.4992599999987</v>
          </cell>
          <cell r="P20">
            <v>6635.8464899999999</v>
          </cell>
          <cell r="R20">
            <v>-0.17169583891323581</v>
          </cell>
          <cell r="T20">
            <v>5577.1985399999994</v>
          </cell>
          <cell r="V20">
            <v>-1.446950102658539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230963884997748</v>
          </cell>
          <cell r="F24">
            <v>-0.44090119716657256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6961668571422266</v>
          </cell>
          <cell r="P24">
            <v>-0.52333271996519315</v>
          </cell>
          <cell r="R24">
            <v>5.3716034250970495</v>
          </cell>
          <cell r="T24">
            <v>-0.37203125959757677</v>
          </cell>
          <cell r="V24">
            <v>-9.7585426116645895</v>
          </cell>
        </row>
        <row r="25">
          <cell r="B25" t="str">
            <v>Custos de Comercialização</v>
          </cell>
          <cell r="D25">
            <v>-0.11463586924249479</v>
          </cell>
          <cell r="F25">
            <v>-0.1433493795425981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981245492965534</v>
          </cell>
          <cell r="P25">
            <v>-8.0187982568208804E-2</v>
          </cell>
          <cell r="R25">
            <v>-2.9624472361446537</v>
          </cell>
          <cell r="T25">
            <v>-7.5657479480931142E-2</v>
          </cell>
          <cell r="V25">
            <v>-3.4154975448724203</v>
          </cell>
        </row>
        <row r="26">
          <cell r="B26" t="str">
            <v>Margem Bruta</v>
          </cell>
          <cell r="D26">
            <v>0.3622677422577304</v>
          </cell>
          <cell r="F26">
            <v>0.41574942329082926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2057085935612204</v>
          </cell>
          <cell r="P26">
            <v>0.39647929746659805</v>
          </cell>
          <cell r="R26">
            <v>2.4091561889523994</v>
          </cell>
          <cell r="T26">
            <v>0.55231126092149208</v>
          </cell>
          <cell r="V26">
            <v>-13.174040156537004</v>
          </cell>
        </row>
      </sheetData>
      <sheetData sheetId="25" refreshError="1">
        <row r="2">
          <cell r="B2" t="str">
            <v>Odontológico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98.33789999999999</v>
          </cell>
          <cell r="F7">
            <v>213.84057000000001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374.03738</v>
          </cell>
          <cell r="P7">
            <v>222.91851</v>
          </cell>
          <cell r="R7">
            <v>5.1638550338417391</v>
          </cell>
          <cell r="T7">
            <v>900.06008999999983</v>
          </cell>
          <cell r="V7">
            <v>0.52660627358780032</v>
          </cell>
        </row>
        <row r="8">
          <cell r="B8" t="str">
            <v>Receita Líquida</v>
          </cell>
          <cell r="D8">
            <v>198.33789999999999</v>
          </cell>
          <cell r="F8">
            <v>213.84057000000001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374.03738</v>
          </cell>
          <cell r="P8">
            <v>222.91851</v>
          </cell>
          <cell r="R8">
            <v>5.1638550338417391</v>
          </cell>
          <cell r="T8">
            <v>900.06008999999983</v>
          </cell>
          <cell r="V8">
            <v>0.5266062735878003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8.33789999999999</v>
          </cell>
          <cell r="F10">
            <v>213.84057000000001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374.03738</v>
          </cell>
          <cell r="P10">
            <v>222.91851</v>
          </cell>
          <cell r="R10">
            <v>5.1638550338417391</v>
          </cell>
          <cell r="T10">
            <v>900.06008999999983</v>
          </cell>
          <cell r="V10">
            <v>0.52660627358780032</v>
          </cell>
        </row>
        <row r="11">
          <cell r="B11" t="str">
            <v>Prêmios Ganhos</v>
          </cell>
          <cell r="D11">
            <v>198.33789999999999</v>
          </cell>
          <cell r="F11">
            <v>213.8405700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374.03738</v>
          </cell>
          <cell r="P11">
            <v>223.13433000000001</v>
          </cell>
          <cell r="R11">
            <v>5.157893229607474</v>
          </cell>
          <cell r="T11">
            <v>900.08947999999987</v>
          </cell>
          <cell r="V11">
            <v>0.5265564263677431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228.30642</v>
          </cell>
          <cell r="F13">
            <v>-121.92814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749.02674000000002</v>
          </cell>
          <cell r="P13">
            <v>-168.03956000000002</v>
          </cell>
          <cell r="R13">
            <v>-3.4574428783317446</v>
          </cell>
          <cell r="T13">
            <v>-497.23622</v>
          </cell>
          <cell r="V13">
            <v>-0.50638008630988307</v>
          </cell>
        </row>
        <row r="14">
          <cell r="B14" t="str">
            <v xml:space="preserve">   Sinistros Pagos</v>
          </cell>
          <cell r="D14">
            <v>228.30642</v>
          </cell>
          <cell r="F14">
            <v>-121.92814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749.02674000000002</v>
          </cell>
          <cell r="P14">
            <v>-168.03956000000002</v>
          </cell>
          <cell r="R14">
            <v>-3.4574428783317446</v>
          </cell>
          <cell r="T14">
            <v>-455.00103999999999</v>
          </cell>
          <cell r="V14">
            <v>-0.6462088526215237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4.530259999999998</v>
          </cell>
          <cell r="F19">
            <v>-15.261500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101.94044000000001</v>
          </cell>
          <cell r="P19">
            <v>-15.844189999999999</v>
          </cell>
          <cell r="R19">
            <v>-5.4339319334090295</v>
          </cell>
          <cell r="T19">
            <v>-34.034819999999996</v>
          </cell>
          <cell r="V19">
            <v>-1.9951808177625154</v>
          </cell>
        </row>
        <row r="20">
          <cell r="B20" t="str">
            <v>Margem Bruta</v>
          </cell>
          <cell r="D20">
            <v>412.11405999999999</v>
          </cell>
          <cell r="F20">
            <v>76.65093000000001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23.0702</v>
          </cell>
          <cell r="P20">
            <v>39.250579999999985</v>
          </cell>
          <cell r="R20" t="str">
            <v xml:space="preserve">             **</v>
          </cell>
          <cell r="T20">
            <v>368.8184399999999</v>
          </cell>
          <cell r="V20">
            <v>0.4182322337245396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1.1510983024424479</v>
          </cell>
          <cell r="F24">
            <v>-0.57018244947626162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12835742503596</v>
          </cell>
          <cell r="P24">
            <v>-0.75308698576323962</v>
          </cell>
          <cell r="R24">
            <v>20.795862833820365</v>
          </cell>
          <cell r="T24">
            <v>-0.55242976509402164</v>
          </cell>
          <cell r="V24">
            <v>0.73014076689856822</v>
          </cell>
        </row>
        <row r="25">
          <cell r="B25" t="str">
            <v>Custos de Comercialização</v>
          </cell>
          <cell r="D25">
            <v>-7.3260128296205609E-2</v>
          </cell>
          <cell r="F25">
            <v>-7.1368590160417175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7.4190441602105472E-2</v>
          </cell>
          <cell r="P25">
            <v>-7.1007406166500683E-2</v>
          </cell>
          <cell r="R25">
            <v>-0.31830354356047891</v>
          </cell>
          <cell r="T25">
            <v>-3.7812707243284303E-2</v>
          </cell>
          <cell r="V25">
            <v>-3.6377734358821168</v>
          </cell>
        </row>
        <row r="26">
          <cell r="B26" t="str">
            <v>Margem Bruta</v>
          </cell>
          <cell r="D26">
            <v>2.0778381741462426</v>
          </cell>
          <cell r="F26">
            <v>0.3584489603633211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38068120097285857</v>
          </cell>
          <cell r="P26">
            <v>0.17590560807025968</v>
          </cell>
          <cell r="R26">
            <v>20.47755929025989</v>
          </cell>
          <cell r="T26">
            <v>0.40975752766269408</v>
          </cell>
          <cell r="V26">
            <v>-2.9076326689835508</v>
          </cell>
        </row>
      </sheetData>
      <sheetData sheetId="26" refreshError="1">
        <row r="2">
          <cell r="B2" t="str">
            <v>B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0485.733940000006</v>
          </cell>
          <cell r="F7">
            <v>44265.041730000004</v>
          </cell>
          <cell r="H7">
            <v>42769.763640000005</v>
          </cell>
          <cell r="J7">
            <v>48478.554729999996</v>
          </cell>
          <cell r="L7">
            <v>-0.11775910238650777</v>
          </cell>
          <cell r="N7">
            <v>363482.95212999999</v>
          </cell>
          <cell r="P7">
            <v>397609.49582999991</v>
          </cell>
          <cell r="R7">
            <v>-8.5829297483858147E-2</v>
          </cell>
          <cell r="T7">
            <v>370210.00541999994</v>
          </cell>
          <cell r="V7">
            <v>-1.8170911621819053E-2</v>
          </cell>
        </row>
        <row r="8">
          <cell r="B8" t="str">
            <v>Receita Líquida</v>
          </cell>
          <cell r="D8">
            <v>40485.733940000006</v>
          </cell>
          <cell r="F8">
            <v>44265.041730000004</v>
          </cell>
          <cell r="H8">
            <v>42769.763640000005</v>
          </cell>
          <cell r="J8">
            <v>48478.554729999996</v>
          </cell>
          <cell r="L8">
            <v>-0.11775910238650777</v>
          </cell>
          <cell r="N8">
            <v>363482.95212999999</v>
          </cell>
          <cell r="P8">
            <v>397609.49582999991</v>
          </cell>
          <cell r="R8">
            <v>-8.5829297483858147E-2</v>
          </cell>
          <cell r="T8">
            <v>370210.00541999994</v>
          </cell>
          <cell r="V8">
            <v>-1.817091162181905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9246.791539999998</v>
          </cell>
          <cell r="F10">
            <v>43248.390500000001</v>
          </cell>
          <cell r="H10">
            <v>41522.264310000006</v>
          </cell>
          <cell r="J10">
            <v>47276.295729999998</v>
          </cell>
          <cell r="L10">
            <v>-0.12171070789602223</v>
          </cell>
          <cell r="N10">
            <v>353125.33115000004</v>
          </cell>
          <cell r="P10">
            <v>387226.83184000006</v>
          </cell>
          <cell r="R10">
            <v>-8.8065954851213823E-2</v>
          </cell>
          <cell r="T10">
            <v>359408.06542</v>
          </cell>
          <cell r="V10">
            <v>-1.7480782638135905E-2</v>
          </cell>
        </row>
        <row r="11">
          <cell r="B11" t="str">
            <v>Prêmios Ganhos</v>
          </cell>
          <cell r="D11">
            <v>26843.698160000004</v>
          </cell>
          <cell r="F11">
            <v>33507.886559999999</v>
          </cell>
          <cell r="H11">
            <v>31467.300609999995</v>
          </cell>
          <cell r="J11">
            <v>33464.157720000003</v>
          </cell>
          <cell r="L11">
            <v>-5.9671518605309948E-2</v>
          </cell>
          <cell r="N11">
            <v>271337.43318999989</v>
          </cell>
          <cell r="P11">
            <v>286335.28372999991</v>
          </cell>
          <cell r="R11">
            <v>-5.2378632296473326E-2</v>
          </cell>
          <cell r="T11">
            <v>255029.60092000006</v>
          </cell>
          <cell r="V11">
            <v>6.3944860561952588E-2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-16172.845859999998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</v>
          </cell>
          <cell r="P13">
            <v>-139493.31475999992</v>
          </cell>
          <cell r="R13">
            <v>-1.4401805157878034E-2</v>
          </cell>
          <cell r="T13">
            <v>-133780.70468</v>
          </cell>
          <cell r="V13">
            <v>-5.7718081531038301E-2</v>
          </cell>
        </row>
        <row r="14">
          <cell r="B14" t="str">
            <v xml:space="preserve">   Sinistros Pagos</v>
          </cell>
          <cell r="D14">
            <v>-11377.997169999997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-8294.0648500000007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69999999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88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353</v>
          </cell>
          <cell r="P16">
            <v>7166.0790000000088</v>
          </cell>
          <cell r="R16">
            <v>0.32828943973406144</v>
          </cell>
          <cell r="T16">
            <v>5285.9147599999942</v>
          </cell>
          <cell r="V16">
            <v>0.80075303749318238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18.9540900000002</v>
          </cell>
          <cell r="F18">
            <v>-2754.2840799999999</v>
          </cell>
          <cell r="H18">
            <v>-2218.5530700000004</v>
          </cell>
          <cell r="J18">
            <v>-1953.7349999999999</v>
          </cell>
          <cell r="L18">
            <v>-0.13554451857595851</v>
          </cell>
          <cell r="N18">
            <v>-17601.204590000001</v>
          </cell>
          <cell r="P18">
            <v>-16881.388999999999</v>
          </cell>
          <cell r="R18">
            <v>-4.2639595000150798E-2</v>
          </cell>
          <cell r="T18">
            <v>-14494.871200000001</v>
          </cell>
          <cell r="V18">
            <v>-0.21430569110541664</v>
          </cell>
        </row>
        <row r="19">
          <cell r="B19" t="str">
            <v>Custos de Comercialização</v>
          </cell>
          <cell r="D19">
            <v>-6845.6776499999996</v>
          </cell>
          <cell r="F19">
            <v>-7330.4946100000016</v>
          </cell>
          <cell r="H19">
            <v>-8207.3216100000009</v>
          </cell>
          <cell r="J19">
            <v>-7181.9535899999992</v>
          </cell>
          <cell r="L19">
            <v>-0.14277007044819978</v>
          </cell>
          <cell r="N19">
            <v>-59905.453560000009</v>
          </cell>
          <cell r="P19">
            <v>-60564.99884</v>
          </cell>
          <cell r="R19">
            <v>1.0889875218892842E-2</v>
          </cell>
          <cell r="T19">
            <v>-50225.365760000015</v>
          </cell>
          <cell r="V19">
            <v>-0.19273304740588504</v>
          </cell>
        </row>
        <row r="20">
          <cell r="B20" t="str">
            <v>Margem Bruta</v>
          </cell>
          <cell r="D20">
            <v>2147.6232000000073</v>
          </cell>
          <cell r="F20">
            <v>4778.002309999998</v>
          </cell>
          <cell r="H20">
            <v>15622.447099999996</v>
          </cell>
          <cell r="J20">
            <v>8506.3011900000038</v>
          </cell>
          <cell r="L20">
            <v>0.83657347077784205</v>
          </cell>
          <cell r="N20">
            <v>55690.865429999874</v>
          </cell>
          <cell r="P20">
            <v>72712.991129999966</v>
          </cell>
          <cell r="R20">
            <v>-0.23410019909051838</v>
          </cell>
          <cell r="T20">
            <v>58660.478440000064</v>
          </cell>
          <cell r="V20">
            <v>-5.062374342953257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418776242118</v>
          </cell>
          <cell r="F24">
            <v>-0.6511990355144619</v>
          </cell>
          <cell r="H24">
            <v>-0.25653641251434944</v>
          </cell>
          <cell r="J24">
            <v>-0.54428445778912615</v>
          </cell>
          <cell r="L24">
            <v>28.77480452747767</v>
          </cell>
          <cell r="N24">
            <v>-0.58636758304774794</v>
          </cell>
          <cell r="P24">
            <v>-0.54612446542722826</v>
          </cell>
          <cell r="R24">
            <v>-4.0243117620519691</v>
          </cell>
          <cell r="T24">
            <v>-0.58140535586891495</v>
          </cell>
          <cell r="V24">
            <v>-0.49622271788329897</v>
          </cell>
        </row>
        <row r="25">
          <cell r="B25" t="str">
            <v>Custos de Comercialização</v>
          </cell>
          <cell r="D25">
            <v>-0.25501991600400259</v>
          </cell>
          <cell r="F25">
            <v>-0.21876923203956322</v>
          </cell>
          <cell r="H25">
            <v>-0.26082064399867194</v>
          </cell>
          <cell r="J25">
            <v>-0.21461629633987986</v>
          </cell>
          <cell r="L25">
            <v>-4.6204347658792084</v>
          </cell>
          <cell r="N25">
            <v>-0.22077843390687688</v>
          </cell>
          <cell r="P25">
            <v>-0.21151776354991519</v>
          </cell>
          <cell r="R25">
            <v>-0.92606703569616811</v>
          </cell>
          <cell r="T25">
            <v>-0.19693935754444108</v>
          </cell>
          <cell r="V25">
            <v>-2.3839076362435789</v>
          </cell>
        </row>
        <row r="26">
          <cell r="B26" t="str">
            <v>Margem Bruta</v>
          </cell>
          <cell r="D26">
            <v>8.0004744025925487E-2</v>
          </cell>
          <cell r="F26">
            <v>0.14259336533936262</v>
          </cell>
          <cell r="H26">
            <v>0.49646607103741647</v>
          </cell>
          <cell r="J26">
            <v>0.2541914026694948</v>
          </cell>
          <cell r="L26">
            <v>24.227466836792168</v>
          </cell>
          <cell r="N26">
            <v>0.20524578851972552</v>
          </cell>
          <cell r="P26">
            <v>0.25394352446820612</v>
          </cell>
          <cell r="R26">
            <v>-4.8697735948480592</v>
          </cell>
          <cell r="T26">
            <v>0.23001439138196825</v>
          </cell>
          <cell r="V26">
            <v>-2.4768602862242721</v>
          </cell>
        </row>
      </sheetData>
      <sheetData sheetId="27" refreshError="1">
        <row r="2">
          <cell r="B2" t="str">
            <v>Vida + AP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2576.422039999998</v>
          </cell>
          <cell r="F7">
            <v>33941.724390000003</v>
          </cell>
          <cell r="H7">
            <v>34933.401920000004</v>
          </cell>
          <cell r="J7">
            <v>36573.990030000001</v>
          </cell>
          <cell r="L7">
            <v>-4.4856689375545211E-2</v>
          </cell>
          <cell r="N7">
            <v>290565.51492999983</v>
          </cell>
          <cell r="P7">
            <v>315851.73502999992</v>
          </cell>
          <cell r="R7">
            <v>-8.0057246155695094E-2</v>
          </cell>
          <cell r="T7">
            <v>285864.76965999993</v>
          </cell>
          <cell r="V7">
            <v>1.6443947519629187E-2</v>
          </cell>
        </row>
        <row r="8">
          <cell r="B8" t="str">
            <v>Receita Líquida</v>
          </cell>
          <cell r="D8">
            <v>32576.422039999998</v>
          </cell>
          <cell r="F8">
            <v>33941.724390000003</v>
          </cell>
          <cell r="H8">
            <v>34933.401920000004</v>
          </cell>
          <cell r="J8">
            <v>36573.990030000001</v>
          </cell>
          <cell r="L8">
            <v>-4.4856689375545211E-2</v>
          </cell>
          <cell r="N8">
            <v>290565.51492999983</v>
          </cell>
          <cell r="P8">
            <v>315851.73502999992</v>
          </cell>
          <cell r="R8">
            <v>-8.0057246155695094E-2</v>
          </cell>
          <cell r="T8">
            <v>285864.76965999993</v>
          </cell>
          <cell r="V8">
            <v>1.6443947519629187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1337.479639999998</v>
          </cell>
          <cell r="F10">
            <v>32925.07316</v>
          </cell>
          <cell r="H10">
            <v>33685.902590000005</v>
          </cell>
          <cell r="J10">
            <v>35371.731030000003</v>
          </cell>
          <cell r="L10">
            <v>-4.766033187830665E-2</v>
          </cell>
          <cell r="N10">
            <v>280207.89394999994</v>
          </cell>
          <cell r="P10">
            <v>305469.07104000007</v>
          </cell>
          <cell r="R10">
            <v>-8.269634959767258E-2</v>
          </cell>
          <cell r="T10">
            <v>275062.82965999993</v>
          </cell>
          <cell r="V10">
            <v>1.8705051119992211E-2</v>
          </cell>
        </row>
        <row r="11">
          <cell r="B11" t="str">
            <v>Prêmios Ganhos</v>
          </cell>
          <cell r="D11">
            <v>26859.422360000004</v>
          </cell>
          <cell r="F11">
            <v>33454.831479999993</v>
          </cell>
          <cell r="H11">
            <v>31678.051990000004</v>
          </cell>
          <cell r="J11">
            <v>33456.743030000005</v>
          </cell>
          <cell r="L11">
            <v>-5.316390296584117E-2</v>
          </cell>
          <cell r="N11">
            <v>271965.06686999992</v>
          </cell>
          <cell r="P11">
            <v>286626.23999000003</v>
          </cell>
          <cell r="R11">
            <v>-5.1150840622657623E-2</v>
          </cell>
          <cell r="T11">
            <v>255529.59385999996</v>
          </cell>
          <cell r="V11">
            <v>6.43192546183306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172.845859999999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0000003</v>
          </cell>
          <cell r="P13">
            <v>-139493.31475999992</v>
          </cell>
          <cell r="R13">
            <v>-1.4401805157878256E-2</v>
          </cell>
          <cell r="T13">
            <v>-133780.70468</v>
          </cell>
          <cell r="V13">
            <v>-5.7718081531038523E-2</v>
          </cell>
        </row>
        <row r="14">
          <cell r="B14" t="str">
            <v xml:space="preserve">   Sinistros Pagos</v>
          </cell>
          <cell r="D14">
            <v>-29198.578079999999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9526.5160599999999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70000001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97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043</v>
          </cell>
          <cell r="P16">
            <v>7166.0790000000088</v>
          </cell>
          <cell r="R16">
            <v>0.32828943973405722</v>
          </cell>
          <cell r="T16">
            <v>5285.9147599999942</v>
          </cell>
          <cell r="V16">
            <v>0.80075303749317639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6406.5283299999992</v>
          </cell>
          <cell r="F19">
            <v>-6869.0196900000019</v>
          </cell>
          <cell r="H19">
            <v>-7740.6742100000001</v>
          </cell>
          <cell r="J19">
            <v>-6548.5375899999999</v>
          </cell>
          <cell r="L19">
            <v>-0.18204623606657799</v>
          </cell>
          <cell r="N19">
            <v>-56033.435720000009</v>
          </cell>
          <cell r="P19">
            <v>-56204.172839999992</v>
          </cell>
          <cell r="R19">
            <v>3.0378014900429573E-3</v>
          </cell>
          <cell r="T19">
            <v>-47280.489969999995</v>
          </cell>
          <cell r="V19">
            <v>-0.18512806774113089</v>
          </cell>
        </row>
        <row r="20">
          <cell r="B20" t="str">
            <v>Margem Bruta</v>
          </cell>
          <cell r="D20">
            <v>2157.9880100000064</v>
          </cell>
          <cell r="F20">
            <v>4768.0708099999929</v>
          </cell>
          <cell r="H20">
            <v>15864.939090000003</v>
          </cell>
          <cell r="J20">
            <v>9031.9195000000036</v>
          </cell>
          <cell r="L20">
            <v>0.75654124131642186</v>
          </cell>
          <cell r="N20">
            <v>56904.518779999882</v>
          </cell>
          <cell r="P20">
            <v>76616.225390000123</v>
          </cell>
          <cell r="R20">
            <v>-0.25727848780935891</v>
          </cell>
          <cell r="T20">
            <v>60104.37996999998</v>
          </cell>
          <cell r="V20">
            <v>-5.3238402785242167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13549780748139</v>
          </cell>
          <cell r="F24">
            <v>-0.65215516010125796</v>
          </cell>
          <cell r="H24">
            <v>-0.25482749673333049</v>
          </cell>
          <cell r="J24">
            <v>-0.53431040564739629</v>
          </cell>
          <cell r="L24">
            <v>27.948290891406579</v>
          </cell>
          <cell r="N24">
            <v>-0.58473359906188049</v>
          </cell>
          <cell r="P24">
            <v>-0.53660768032042694</v>
          </cell>
          <cell r="R24">
            <v>-4.8125918741453555</v>
          </cell>
          <cell r="T24">
            <v>-0.57975564271105839</v>
          </cell>
          <cell r="V24">
            <v>-0.49779563508220992</v>
          </cell>
        </row>
        <row r="25">
          <cell r="B25" t="str">
            <v>Custos de Comercialização</v>
          </cell>
          <cell r="D25">
            <v>-0.23852070398732128</v>
          </cell>
          <cell r="F25">
            <v>-0.20532220268712001</v>
          </cell>
          <cell r="H25">
            <v>-0.2443544891094801</v>
          </cell>
          <cell r="J25">
            <v>-0.19573147284922668</v>
          </cell>
          <cell r="L25">
            <v>-4.8623016260253422</v>
          </cell>
          <cell r="N25">
            <v>-0.20603173916738413</v>
          </cell>
          <cell r="P25">
            <v>-0.19608872112323308</v>
          </cell>
          <cell r="R25">
            <v>-0.99430180441510418</v>
          </cell>
          <cell r="T25">
            <v>-0.18502940992386235</v>
          </cell>
          <cell r="V25">
            <v>-2.1002329243521771</v>
          </cell>
        </row>
        <row r="26">
          <cell r="B26" t="str">
            <v>Margem Bruta</v>
          </cell>
          <cell r="D26">
            <v>8.0343798205197367E-2</v>
          </cell>
          <cell r="F26">
            <v>0.14252263721162209</v>
          </cell>
          <cell r="H26">
            <v>0.50081801415718941</v>
          </cell>
          <cell r="J26">
            <v>0.269958121503377</v>
          </cell>
          <cell r="L26">
            <v>23.08598926538124</v>
          </cell>
          <cell r="N26">
            <v>0.20923466177073544</v>
          </cell>
          <cell r="P26">
            <v>0.26730359855633995</v>
          </cell>
          <cell r="R26">
            <v>-5.806893678560451</v>
          </cell>
          <cell r="T26">
            <v>0.23521494736507928</v>
          </cell>
          <cell r="V26">
            <v>-2.5980285594343844</v>
          </cell>
        </row>
      </sheetData>
      <sheetData sheetId="28" refreshError="1">
        <row r="2">
          <cell r="B2" t="str">
            <v>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2017.310959999999</v>
          </cell>
          <cell r="F7">
            <v>23115.350799999997</v>
          </cell>
          <cell r="H7">
            <v>23014.571170000003</v>
          </cell>
          <cell r="J7">
            <v>25797.781900000002</v>
          </cell>
          <cell r="L7">
            <v>-0.1078856601233612</v>
          </cell>
          <cell r="N7">
            <v>205418.39116999993</v>
          </cell>
          <cell r="P7">
            <v>223780.77570000003</v>
          </cell>
          <cell r="R7">
            <v>-8.2055236749275839E-2</v>
          </cell>
          <cell r="T7">
            <v>225487.59322999994</v>
          </cell>
          <cell r="V7">
            <v>-8.9003575640320021E-2</v>
          </cell>
        </row>
        <row r="8">
          <cell r="B8" t="str">
            <v>Receita Líquida</v>
          </cell>
          <cell r="D8">
            <v>22017.310959999999</v>
          </cell>
          <cell r="F8">
            <v>23115.350799999997</v>
          </cell>
          <cell r="H8">
            <v>23014.571170000003</v>
          </cell>
          <cell r="J8">
            <v>25797.781900000002</v>
          </cell>
          <cell r="L8">
            <v>-0.1078856601233612</v>
          </cell>
          <cell r="N8">
            <v>205418.39116999993</v>
          </cell>
          <cell r="P8">
            <v>223780.77570000003</v>
          </cell>
          <cell r="R8">
            <v>-8.2055236749275839E-2</v>
          </cell>
          <cell r="T8">
            <v>225487.59322999994</v>
          </cell>
          <cell r="V8">
            <v>-8.9003575640320021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007.53887</v>
          </cell>
          <cell r="F10">
            <v>22137.638489999998</v>
          </cell>
          <cell r="H10">
            <v>21996.850880000005</v>
          </cell>
          <cell r="J10">
            <v>25058.27233</v>
          </cell>
          <cell r="L10">
            <v>-0.12217208791105805</v>
          </cell>
          <cell r="N10">
            <v>197079.81544999997</v>
          </cell>
          <cell r="P10">
            <v>217423.73640000002</v>
          </cell>
          <cell r="R10">
            <v>-9.3568077188098786E-2</v>
          </cell>
          <cell r="T10">
            <v>216671.39780999999</v>
          </cell>
          <cell r="V10">
            <v>-9.0420713384514073E-2</v>
          </cell>
        </row>
        <row r="11">
          <cell r="B11" t="str">
            <v>Prêmios Ganhos</v>
          </cell>
          <cell r="D11">
            <v>20183.297580000002</v>
          </cell>
          <cell r="F11">
            <v>24861.284929999994</v>
          </cell>
          <cell r="H11">
            <v>21510.82</v>
          </cell>
          <cell r="J11">
            <v>24403.036599999999</v>
          </cell>
          <cell r="L11">
            <v>-0.11851871746157983</v>
          </cell>
          <cell r="N11">
            <v>207104.10026999994</v>
          </cell>
          <cell r="P11">
            <v>211810.10332999998</v>
          </cell>
          <cell r="R11">
            <v>-2.2218029196974132E-2</v>
          </cell>
          <cell r="T11">
            <v>199230.93734000006</v>
          </cell>
          <cell r="V11">
            <v>3.9517772867593504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3547.833679999998</v>
          </cell>
          <cell r="F13">
            <v>-17843.45866</v>
          </cell>
          <cell r="H13">
            <v>-256.64299999999821</v>
          </cell>
          <cell r="J13">
            <v>-12766.781030000002</v>
          </cell>
          <cell r="L13">
            <v>0.97989759522021047</v>
          </cell>
          <cell r="N13">
            <v>-110899.67831</v>
          </cell>
          <cell r="P13">
            <v>-110258.17722999996</v>
          </cell>
          <cell r="R13">
            <v>-5.8181723670422958E-3</v>
          </cell>
          <cell r="T13">
            <v>-116686.12677999996</v>
          </cell>
          <cell r="V13">
            <v>4.9589858106351636E-2</v>
          </cell>
        </row>
        <row r="14">
          <cell r="B14" t="str">
            <v xml:space="preserve">   Sinistros Pagos</v>
          </cell>
          <cell r="D14">
            <v>-24126.88855</v>
          </cell>
          <cell r="F14">
            <v>-16132.18879</v>
          </cell>
          <cell r="H14">
            <v>-16974.436839999998</v>
          </cell>
          <cell r="J14">
            <v>-12364.152020000001</v>
          </cell>
          <cell r="L14">
            <v>-0.37287513228100844</v>
          </cell>
          <cell r="N14">
            <v>-127032.91824000003</v>
          </cell>
          <cell r="P14">
            <v>-106377.26086999997</v>
          </cell>
          <cell r="R14">
            <v>-0.19417361568693359</v>
          </cell>
          <cell r="T14">
            <v>-134843.45116</v>
          </cell>
          <cell r="V14">
            <v>5.7922968099743288E-2</v>
          </cell>
        </row>
        <row r="15">
          <cell r="B15" t="str">
            <v xml:space="preserve">   IRSL</v>
          </cell>
          <cell r="D15">
            <v>7565.4071299999996</v>
          </cell>
          <cell r="F15">
            <v>-844.57830000000001</v>
          </cell>
          <cell r="H15">
            <v>12222.928739999999</v>
          </cell>
          <cell r="J15">
            <v>-1005.53498</v>
          </cell>
          <cell r="L15" t="str">
            <v xml:space="preserve">             **</v>
          </cell>
          <cell r="N15">
            <v>13602.3716</v>
          </cell>
          <cell r="P15">
            <v>-8960.8735799999995</v>
          </cell>
          <cell r="R15" t="str">
            <v xml:space="preserve">             **</v>
          </cell>
          <cell r="T15">
            <v>3208.6918699999997</v>
          </cell>
          <cell r="V15">
            <v>3.2392264982427257</v>
          </cell>
        </row>
        <row r="16">
          <cell r="B16" t="str">
            <v xml:space="preserve">   Outros</v>
          </cell>
          <cell r="D16">
            <v>1117.7801800000022</v>
          </cell>
          <cell r="F16">
            <v>443.14959999999985</v>
          </cell>
          <cell r="H16">
            <v>1370.6492799999987</v>
          </cell>
          <cell r="J16">
            <v>769.79499999999939</v>
          </cell>
          <cell r="L16">
            <v>0.78053803934813781</v>
          </cell>
          <cell r="N16">
            <v>8659.4253300000291</v>
          </cell>
          <cell r="P16">
            <v>6626.0790000000106</v>
          </cell>
          <cell r="R16">
            <v>0.30687022143865406</v>
          </cell>
          <cell r="T16">
            <v>3997.7835500000347</v>
          </cell>
          <cell r="V16">
            <v>1.1660565715219762</v>
          </cell>
        </row>
        <row r="17">
          <cell r="B17" t="str">
            <v xml:space="preserve">   Variação de IBNR</v>
          </cell>
          <cell r="D17">
            <v>1895.8675599999999</v>
          </cell>
          <cell r="F17">
            <v>-1309.8411699999999</v>
          </cell>
          <cell r="H17">
            <v>3124.2158200000003</v>
          </cell>
          <cell r="J17">
            <v>-166.88902999999999</v>
          </cell>
          <cell r="L17" t="str">
            <v xml:space="preserve">             **</v>
          </cell>
          <cell r="N17">
            <v>-6128.5570000000043</v>
          </cell>
          <cell r="P17">
            <v>-1546.1217799999999</v>
          </cell>
          <cell r="R17">
            <v>-2.9638255403141689</v>
          </cell>
          <cell r="T17">
            <v>10950.84896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4533.7973499999998</v>
          </cell>
          <cell r="F19">
            <v>-4061.76082</v>
          </cell>
          <cell r="H19">
            <v>-4210.2388200000005</v>
          </cell>
          <cell r="J19">
            <v>-3803.2092299999999</v>
          </cell>
          <cell r="L19">
            <v>-0.10702266569751684</v>
          </cell>
          <cell r="N19">
            <v>-35382.270980000001</v>
          </cell>
          <cell r="P19">
            <v>-33800.428769999999</v>
          </cell>
          <cell r="R19">
            <v>-4.6799471709778606E-2</v>
          </cell>
          <cell r="T19">
            <v>-34300.813390000003</v>
          </cell>
          <cell r="V19">
            <v>-3.1528628132045489E-2</v>
          </cell>
        </row>
        <row r="20">
          <cell r="B20" t="str">
            <v>Margem Bruta</v>
          </cell>
          <cell r="D20">
            <v>-20.393609999995533</v>
          </cell>
          <cell r="F20">
            <v>204.34379999999464</v>
          </cell>
          <cell r="H20">
            <v>14825.454830000008</v>
          </cell>
          <cell r="J20">
            <v>6217.0463399999971</v>
          </cell>
          <cell r="L20">
            <v>1.384646023082404</v>
          </cell>
          <cell r="N20">
            <v>43297.308909999934</v>
          </cell>
          <cell r="P20">
            <v>53438.970330000026</v>
          </cell>
          <cell r="R20">
            <v>-0.18978025507176888</v>
          </cell>
          <cell r="T20">
            <v>33879.977930000103</v>
          </cell>
          <cell r="V20">
            <v>0.2779615441148488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7637926993295592</v>
          </cell>
          <cell r="F24">
            <v>-0.82840369546418313</v>
          </cell>
          <cell r="H24">
            <v>-0.11506424906163493</v>
          </cell>
          <cell r="J24">
            <v>-0.58938488950182544</v>
          </cell>
          <cell r="L24">
            <v>47.43206404401905</v>
          </cell>
          <cell r="N24">
            <v>-0.62009646459231849</v>
          </cell>
          <cell r="P24">
            <v>-0.58812446749019753</v>
          </cell>
          <cell r="R24">
            <v>-3.1971997102120953</v>
          </cell>
          <cell r="T24">
            <v>-0.6577801006695797</v>
          </cell>
          <cell r="V24">
            <v>3.7683636077261218</v>
          </cell>
        </row>
        <row r="25">
          <cell r="B25" t="str">
            <v>Custos de Comercialização</v>
          </cell>
          <cell r="D25">
            <v>-0.22463115018888799</v>
          </cell>
          <cell r="F25">
            <v>-0.1633769465832674</v>
          </cell>
          <cell r="H25">
            <v>-0.19572656086564805</v>
          </cell>
          <cell r="J25">
            <v>-0.1558498350979812</v>
          </cell>
          <cell r="L25">
            <v>-3.987672576766685</v>
          </cell>
          <cell r="N25">
            <v>-0.17084292843006207</v>
          </cell>
          <cell r="P25">
            <v>-0.15957892583310324</v>
          </cell>
          <cell r="R25">
            <v>-1.1264002596958838</v>
          </cell>
          <cell r="T25">
            <v>-0.17216609954237941</v>
          </cell>
          <cell r="V25">
            <v>0.1323171112317334</v>
          </cell>
        </row>
        <row r="26">
          <cell r="B26" t="str">
            <v>Margem Bruta</v>
          </cell>
          <cell r="D26">
            <v>-1.0104201218439119E-3</v>
          </cell>
          <cell r="F26">
            <v>8.2193579525495063E-3</v>
          </cell>
          <cell r="H26">
            <v>0.68920919007271708</v>
          </cell>
          <cell r="J26">
            <v>0.25476527540019334</v>
          </cell>
          <cell r="L26">
            <v>43.444391467252373</v>
          </cell>
          <cell r="N26">
            <v>0.20906060697761938</v>
          </cell>
          <cell r="P26">
            <v>0.25229660667669923</v>
          </cell>
          <cell r="R26">
            <v>-4.3235999699079848</v>
          </cell>
          <cell r="T26">
            <v>0.17005379978804094</v>
          </cell>
          <cell r="V26">
            <v>3.9006807189578439</v>
          </cell>
        </row>
      </sheetData>
      <sheetData sheetId="29" refreshError="1">
        <row r="2">
          <cell r="B2" t="str">
            <v>Acidentes Pessoais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0558.88912</v>
          </cell>
          <cell r="F7">
            <v>10826.15163</v>
          </cell>
          <cell r="H7">
            <v>11918.608789999998</v>
          </cell>
          <cell r="J7">
            <v>10776.208129999999</v>
          </cell>
          <cell r="L7">
            <v>0.10601137674945771</v>
          </cell>
          <cell r="N7">
            <v>85205.570100000012</v>
          </cell>
          <cell r="P7">
            <v>92070.959329999998</v>
          </cell>
          <cell r="R7">
            <v>-7.4566283222846752E-2</v>
          </cell>
          <cell r="T7">
            <v>60372.060570000001</v>
          </cell>
          <cell r="V7">
            <v>0.41134109545931663</v>
          </cell>
        </row>
        <row r="8">
          <cell r="B8" t="str">
            <v>Receita Líquida</v>
          </cell>
          <cell r="D8">
            <v>10558.88912</v>
          </cell>
          <cell r="F8">
            <v>10826.15163</v>
          </cell>
          <cell r="H8">
            <v>11918.608789999998</v>
          </cell>
          <cell r="J8">
            <v>10776.208129999999</v>
          </cell>
          <cell r="L8">
            <v>0.10601137674945771</v>
          </cell>
          <cell r="N8">
            <v>85205.570100000012</v>
          </cell>
          <cell r="P8">
            <v>92070.959329999998</v>
          </cell>
          <cell r="R8">
            <v>-7.4566283222846752E-2</v>
          </cell>
          <cell r="T8">
            <v>60372.060570000001</v>
          </cell>
          <cell r="V8">
            <v>0.4113410954593166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0329.718809999998</v>
          </cell>
          <cell r="F10">
            <v>10787.21271</v>
          </cell>
          <cell r="H10">
            <v>11688.829749999999</v>
          </cell>
          <cell r="J10">
            <v>10313.458699999999</v>
          </cell>
          <cell r="L10">
            <v>0.13335691643386327</v>
          </cell>
          <cell r="N10">
            <v>83186.524840000013</v>
          </cell>
          <cell r="P10">
            <v>88045.33464000003</v>
          </cell>
          <cell r="R10">
            <v>-5.5185318107617287E-2</v>
          </cell>
          <cell r="T10">
            <v>58386.31599000001</v>
          </cell>
          <cell r="V10">
            <v>0.42476063833600342</v>
          </cell>
        </row>
        <row r="11">
          <cell r="B11" t="str">
            <v>Prêmios Ganhos</v>
          </cell>
          <cell r="D11">
            <v>6675.8987999999999</v>
          </cell>
          <cell r="F11">
            <v>8593.3245900000002</v>
          </cell>
          <cell r="H11">
            <v>10167.014049999998</v>
          </cell>
          <cell r="J11">
            <v>9053.7064300000002</v>
          </cell>
          <cell r="L11">
            <v>0.12296705538308439</v>
          </cell>
          <cell r="N11">
            <v>64919.541809999995</v>
          </cell>
          <cell r="P11">
            <v>74816.136660000004</v>
          </cell>
          <cell r="R11">
            <v>-0.13227888115868414</v>
          </cell>
          <cell r="T11">
            <v>56293.540650000003</v>
          </cell>
          <cell r="V11">
            <v>0.15323252118091801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25.0121800000002</v>
          </cell>
          <cell r="F13">
            <v>-1222.5606699999996</v>
          </cell>
          <cell r="H13">
            <v>-5597.3123400000004</v>
          </cell>
          <cell r="J13">
            <v>-3493.5049099999997</v>
          </cell>
          <cell r="L13">
            <v>-0.60220537374312744</v>
          </cell>
          <cell r="N13">
            <v>-30604.847470000001</v>
          </cell>
          <cell r="P13">
            <v>-29235.13753</v>
          </cell>
          <cell r="R13">
            <v>-4.6851496374677781E-2</v>
          </cell>
          <cell r="T13">
            <v>-17229.712240000008</v>
          </cell>
          <cell r="V13">
            <v>-0.77628314644446927</v>
          </cell>
        </row>
        <row r="14">
          <cell r="B14" t="str">
            <v xml:space="preserve">   Sinistros Pagos</v>
          </cell>
          <cell r="D14">
            <v>-5071.6895299999996</v>
          </cell>
          <cell r="F14">
            <v>-2535.5588199999997</v>
          </cell>
          <cell r="H14">
            <v>-2092.9653799999996</v>
          </cell>
          <cell r="J14">
            <v>-3159.8484200000003</v>
          </cell>
          <cell r="L14">
            <v>0.33763741110087819</v>
          </cell>
          <cell r="N14">
            <v>-18771.68633</v>
          </cell>
          <cell r="P14">
            <v>-26616.74021</v>
          </cell>
          <cell r="R14">
            <v>0.2947413476670816</v>
          </cell>
          <cell r="T14">
            <v>-16934.455619999997</v>
          </cell>
          <cell r="V14">
            <v>-0.10849068616237001</v>
          </cell>
        </row>
        <row r="15">
          <cell r="B15" t="str">
            <v xml:space="preserve">   IRSL</v>
          </cell>
          <cell r="D15">
            <v>1961.1089299999999</v>
          </cell>
          <cell r="F15">
            <v>493.61858000000007</v>
          </cell>
          <cell r="H15">
            <v>139.42912999999999</v>
          </cell>
          <cell r="J15">
            <v>-323.11703</v>
          </cell>
          <cell r="L15" t="str">
            <v xml:space="preserve">             **</v>
          </cell>
          <cell r="N15">
            <v>-56.80947000000009</v>
          </cell>
          <cell r="P15">
            <v>-2653.3910600000004</v>
          </cell>
          <cell r="R15">
            <v>0.97858986153364058</v>
          </cell>
          <cell r="T15">
            <v>-48.183730000000537</v>
          </cell>
          <cell r="V15">
            <v>-0.17901768916602046</v>
          </cell>
        </row>
        <row r="16">
          <cell r="B16" t="str">
            <v xml:space="preserve">   Outros</v>
          </cell>
          <cell r="D16">
            <v>-6.0000000360105332E-5</v>
          </cell>
          <cell r="F16">
            <v>686.83366000000001</v>
          </cell>
          <cell r="H16">
            <v>110.86340999999902</v>
          </cell>
          <cell r="J16">
            <v>60.000000000000597</v>
          </cell>
          <cell r="L16">
            <v>0.84772349999996521</v>
          </cell>
          <cell r="N16">
            <v>859.20173000000068</v>
          </cell>
          <cell r="P16">
            <v>540</v>
          </cell>
          <cell r="R16">
            <v>0.59111431481481502</v>
          </cell>
          <cell r="T16">
            <v>1288.1312099999886</v>
          </cell>
          <cell r="V16">
            <v>-0.3329858609667502</v>
          </cell>
        </row>
        <row r="17">
          <cell r="B17" t="str">
            <v xml:space="preserve">   Variação de IBNR</v>
          </cell>
          <cell r="D17">
            <v>485.56847999999997</v>
          </cell>
          <cell r="F17">
            <v>132.54590999999999</v>
          </cell>
          <cell r="H17">
            <v>-3754.6394999999998</v>
          </cell>
          <cell r="J17">
            <v>-70.539459999999991</v>
          </cell>
          <cell r="L17" t="str">
            <v xml:space="preserve">             **</v>
          </cell>
          <cell r="N17">
            <v>-12635.553400000001</v>
          </cell>
          <cell r="P17">
            <v>-505.00626</v>
          </cell>
          <cell r="R17" t="str">
            <v xml:space="preserve">             **</v>
          </cell>
          <cell r="T17">
            <v>-1535.204099999999</v>
          </cell>
          <cell r="V17">
            <v>-7.2305365130278183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72.7309799999998</v>
          </cell>
          <cell r="F19">
            <v>-2807.2588699999997</v>
          </cell>
          <cell r="H19">
            <v>-3530.4353900000006</v>
          </cell>
          <cell r="J19">
            <v>-2745.32836</v>
          </cell>
          <cell r="L19">
            <v>-0.2859792808172501</v>
          </cell>
          <cell r="N19">
            <v>-20651.16474</v>
          </cell>
          <cell r="P19">
            <v>-22403.744070000008</v>
          </cell>
          <cell r="R19">
            <v>7.8227073319714457E-2</v>
          </cell>
          <cell r="T19">
            <v>-12979.582240000002</v>
          </cell>
          <cell r="V19">
            <v>-0.59105003213108009</v>
          </cell>
        </row>
        <row r="20">
          <cell r="B20" t="str">
            <v>Margem Bruta</v>
          </cell>
          <cell r="D20">
            <v>2178.1556399999999</v>
          </cell>
          <cell r="F20">
            <v>4563.5050500000007</v>
          </cell>
          <cell r="H20">
            <v>1039.266319999997</v>
          </cell>
          <cell r="J20">
            <v>2814.8731600000006</v>
          </cell>
          <cell r="L20">
            <v>-0.63079461811345106</v>
          </cell>
          <cell r="N20">
            <v>13663.529599999994</v>
          </cell>
          <cell r="P20">
            <v>23177.255059999996</v>
          </cell>
          <cell r="R20">
            <v>-0.4104767987137129</v>
          </cell>
          <cell r="T20">
            <v>26084.246169999991</v>
          </cell>
          <cell r="V20">
            <v>-0.4761769417850882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9320730565897738</v>
          </cell>
          <cell r="F24">
            <v>-0.14226864785518356</v>
          </cell>
          <cell r="H24">
            <v>-0.55053650093067408</v>
          </cell>
          <cell r="J24">
            <v>-0.38586461103091008</v>
          </cell>
          <cell r="L24">
            <v>-16.4671889899764</v>
          </cell>
          <cell r="N24">
            <v>-0.47142734863365487</v>
          </cell>
          <cell r="P24">
            <v>-0.39075978572454662</v>
          </cell>
          <cell r="R24">
            <v>-8.0667562909108259</v>
          </cell>
          <cell r="T24">
            <v>-0.30606908076939388</v>
          </cell>
          <cell r="V24">
            <v>-16.535826786426099</v>
          </cell>
        </row>
        <row r="25">
          <cell r="B25" t="str">
            <v>Custos de Comercialização</v>
          </cell>
          <cell r="D25">
            <v>-0.28052117566551488</v>
          </cell>
          <cell r="F25">
            <v>-0.32667902167535834</v>
          </cell>
          <cell r="H25">
            <v>-0.34724407506843186</v>
          </cell>
          <cell r="J25">
            <v>-0.30322701329294149</v>
          </cell>
          <cell r="L25">
            <v>-4.4017061775490358</v>
          </cell>
          <cell r="N25">
            <v>-0.31810398170153076</v>
          </cell>
          <cell r="P25">
            <v>-0.2994506943310003</v>
          </cell>
          <cell r="R25">
            <v>-1.8653287370530458</v>
          </cell>
          <cell r="T25">
            <v>-0.23056965488632844</v>
          </cell>
          <cell r="V25">
            <v>-8.7534326815202324</v>
          </cell>
        </row>
        <row r="26">
          <cell r="B26" t="str">
            <v>Margem Bruta</v>
          </cell>
          <cell r="D26">
            <v>0.3262715186755078</v>
          </cell>
          <cell r="F26">
            <v>0.5310523304694581</v>
          </cell>
          <cell r="H26">
            <v>0.10221942400089407</v>
          </cell>
          <cell r="J26">
            <v>0.31090837567614843</v>
          </cell>
          <cell r="L26">
            <v>-20.868895167525437</v>
          </cell>
          <cell r="N26">
            <v>0.21046866966481437</v>
          </cell>
          <cell r="P26">
            <v>0.30978951994445303</v>
          </cell>
          <cell r="R26">
            <v>-9.9320850279638666</v>
          </cell>
          <cell r="T26">
            <v>0.46336126434427766</v>
          </cell>
          <cell r="V26">
            <v>-25.28925946794633</v>
          </cell>
        </row>
      </sheetData>
      <sheetData sheetId="30" refreshError="1">
        <row r="2">
          <cell r="B2" t="str">
            <v>Vida Individua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705.3660500000001</v>
          </cell>
          <cell r="F7">
            <v>3666.8775300000002</v>
          </cell>
          <cell r="H7">
            <v>3654.9704100000008</v>
          </cell>
          <cell r="J7">
            <v>4020.6385099999998</v>
          </cell>
          <cell r="L7">
            <v>-9.0947768393134898E-2</v>
          </cell>
          <cell r="N7">
            <v>32188.394009999996</v>
          </cell>
          <cell r="P7">
            <v>34901.13205</v>
          </cell>
          <cell r="R7">
            <v>-7.7726362460498022E-2</v>
          </cell>
          <cell r="T7">
            <v>28676.815889999998</v>
          </cell>
          <cell r="V7">
            <v>0.12245355737784447</v>
          </cell>
        </row>
        <row r="8">
          <cell r="B8" t="str">
            <v>Receita Líquida</v>
          </cell>
          <cell r="D8">
            <v>3705.3660500000001</v>
          </cell>
          <cell r="F8">
            <v>3666.8775300000002</v>
          </cell>
          <cell r="H8">
            <v>3654.9704100000008</v>
          </cell>
          <cell r="J8">
            <v>4020.6385099999998</v>
          </cell>
          <cell r="L8">
            <v>-9.0947768393134898E-2</v>
          </cell>
          <cell r="N8">
            <v>32188.394009999996</v>
          </cell>
          <cell r="P8">
            <v>34901.13205</v>
          </cell>
          <cell r="R8">
            <v>-7.7726362460498022E-2</v>
          </cell>
          <cell r="T8">
            <v>28676.815889999998</v>
          </cell>
          <cell r="V8">
            <v>0.1224535573778444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84.1979799999995</v>
          </cell>
          <cell r="F10">
            <v>3538.3203600000002</v>
          </cell>
          <cell r="H10">
            <v>3530.6514700000007</v>
          </cell>
          <cell r="J10">
            <v>3974.1719899999998</v>
          </cell>
          <cell r="L10">
            <v>-0.11160073623285716</v>
          </cell>
          <cell r="N10">
            <v>31097.956079999989</v>
          </cell>
          <cell r="P10">
            <v>34497.788209999999</v>
          </cell>
          <cell r="R10">
            <v>-9.8552177006364983E-2</v>
          </cell>
          <cell r="T10">
            <v>27371.370890000002</v>
          </cell>
          <cell r="V10">
            <v>0.13614901515077116</v>
          </cell>
        </row>
        <row r="11">
          <cell r="B11" t="str">
            <v>Prêmios Ganhos</v>
          </cell>
          <cell r="D11">
            <v>2972.9277299999999</v>
          </cell>
          <cell r="F11">
            <v>4538.0797700000003</v>
          </cell>
          <cell r="H11">
            <v>2756.8920900000012</v>
          </cell>
          <cell r="J11">
            <v>3550.4202299999997</v>
          </cell>
          <cell r="L11">
            <v>-0.22350259647996618</v>
          </cell>
          <cell r="N11">
            <v>29990.300599999991</v>
          </cell>
          <cell r="P11">
            <v>30843.541869999994</v>
          </cell>
          <cell r="R11">
            <v>-2.766353078372974E-2</v>
          </cell>
          <cell r="T11">
            <v>26401.259419999998</v>
          </cell>
          <cell r="V11">
            <v>0.13594204438903223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401.70118000000002</v>
          </cell>
          <cell r="F13">
            <v>-13.535789999999999</v>
          </cell>
          <cell r="H13">
            <v>846.86635000000001</v>
          </cell>
          <cell r="J13">
            <v>-1313.03</v>
          </cell>
          <cell r="L13" t="str">
            <v xml:space="preserve">             **</v>
          </cell>
          <cell r="N13">
            <v>1852.9211900000005</v>
          </cell>
          <cell r="P13">
            <v>-11349.846</v>
          </cell>
          <cell r="R13" t="str">
            <v xml:space="preserve">             **</v>
          </cell>
          <cell r="T13">
            <v>274.03462000000002</v>
          </cell>
          <cell r="V13">
            <v>5.7616317602498555</v>
          </cell>
        </row>
        <row r="14">
          <cell r="B14" t="str">
            <v xml:space="preserve">   Sinistros Pagos</v>
          </cell>
          <cell r="D14">
            <v>-11.300049999999999</v>
          </cell>
          <cell r="F14">
            <v>-13.535589999999999</v>
          </cell>
          <cell r="H14">
            <v>-23.792919999999999</v>
          </cell>
          <cell r="J14">
            <v>-1313.03</v>
          </cell>
          <cell r="L14">
            <v>0.9818793782320282</v>
          </cell>
          <cell r="N14">
            <v>-140.88725999999997</v>
          </cell>
          <cell r="P14">
            <v>-11349.846</v>
          </cell>
          <cell r="R14">
            <v>0.98758685712563854</v>
          </cell>
          <cell r="T14">
            <v>-150.83966999999998</v>
          </cell>
          <cell r="V14">
            <v>6.598005683783325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3.00123000000002</v>
          </cell>
          <cell r="F16">
            <v>-1.9999999999953388E-4</v>
          </cell>
          <cell r="H16">
            <v>870.74095</v>
          </cell>
          <cell r="J16">
            <v>0</v>
          </cell>
          <cell r="L16" t="str">
            <v xml:space="preserve">             **</v>
          </cell>
          <cell r="N16">
            <v>1993.8901300000005</v>
          </cell>
          <cell r="P16">
            <v>0</v>
          </cell>
          <cell r="R16" t="str">
            <v xml:space="preserve">             **</v>
          </cell>
          <cell r="T16">
            <v>424.87428999999997</v>
          </cell>
          <cell r="V16">
            <v>3.6928942911560982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-8.1680000000000003E-2</v>
          </cell>
          <cell r="J17">
            <v>0</v>
          </cell>
          <cell r="L17" t="str">
            <v xml:space="preserve">             **</v>
          </cell>
          <cell r="N17">
            <v>-8.1680000000000003E-2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199.4035800000001</v>
          </cell>
          <cell r="J18">
            <v>-1616</v>
          </cell>
          <cell r="L18">
            <v>-0.36101706683168322</v>
          </cell>
          <cell r="N18">
            <v>-17506.639709999999</v>
          </cell>
          <cell r="P18">
            <v>-14312.527</v>
          </cell>
          <cell r="R18">
            <v>-0.22316902598681554</v>
          </cell>
          <cell r="T18">
            <v>-14359.97176</v>
          </cell>
          <cell r="V18">
            <v>-0.21912772549909243</v>
          </cell>
        </row>
        <row r="19">
          <cell r="B19" t="str">
            <v>Custos de Comercialização</v>
          </cell>
          <cell r="D19">
            <v>-674.11942999999997</v>
          </cell>
          <cell r="F19">
            <v>-677.93470000000002</v>
          </cell>
          <cell r="H19">
            <v>-674.95214999999996</v>
          </cell>
          <cell r="J19">
            <v>-76.73245</v>
          </cell>
          <cell r="L19">
            <v>-7.7961761940352474</v>
          </cell>
          <cell r="N19">
            <v>-5836.3376399999997</v>
          </cell>
          <cell r="P19">
            <v>-668.95292999999992</v>
          </cell>
          <cell r="R19">
            <v>-7.7245864069987711</v>
          </cell>
          <cell r="T19">
            <v>-5059.628169999999</v>
          </cell>
          <cell r="V19">
            <v>-0.15351117590129171</v>
          </cell>
        </row>
        <row r="20">
          <cell r="B20" t="str">
            <v>Margem Bruta</v>
          </cell>
          <cell r="D20">
            <v>578.44931999999994</v>
          </cell>
          <cell r="F20">
            <v>1094.8876300000004</v>
          </cell>
          <cell r="H20">
            <v>729.40271000000132</v>
          </cell>
          <cell r="J20">
            <v>544.65778</v>
          </cell>
          <cell r="L20">
            <v>0.3391945121944302</v>
          </cell>
          <cell r="N20">
            <v>8500.2444399999931</v>
          </cell>
          <cell r="P20">
            <v>4512.2159399999964</v>
          </cell>
          <cell r="R20">
            <v>0.88382926549388507</v>
          </cell>
          <cell r="T20">
            <v>7255.6941099999976</v>
          </cell>
          <cell r="V20">
            <v>0.171527397810875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7867500869252553</v>
          </cell>
          <cell r="F24">
            <v>-0.60934526939794176</v>
          </cell>
          <cell r="H24">
            <v>-0.49060216571625026</v>
          </cell>
          <cell r="J24">
            <v>-0.82498121637843413</v>
          </cell>
          <cell r="L24">
            <v>33.437905066218384</v>
          </cell>
          <cell r="N24">
            <v>-0.52195937375832779</v>
          </cell>
          <cell r="P24">
            <v>-0.83201770756945836</v>
          </cell>
          <cell r="R24">
            <v>31.005833381113057</v>
          </cell>
          <cell r="T24">
            <v>-0.53353277265740384</v>
          </cell>
          <cell r="V24">
            <v>1.1573398899076048</v>
          </cell>
        </row>
        <row r="25">
          <cell r="B25" t="str">
            <v>Custos de Comercialização</v>
          </cell>
          <cell r="D25">
            <v>-0.22675271356159069</v>
          </cell>
          <cell r="F25">
            <v>-0.14938800866429017</v>
          </cell>
          <cell r="H25">
            <v>-0.24482356507468511</v>
          </cell>
          <cell r="J25">
            <v>-2.1612216309391637E-2</v>
          </cell>
          <cell r="L25">
            <v>-22.321134876529346</v>
          </cell>
          <cell r="N25">
            <v>-0.19460750720184516</v>
          </cell>
          <cell r="P25">
            <v>-2.1688589877891351E-2</v>
          </cell>
          <cell r="R25">
            <v>-17.291891732395381</v>
          </cell>
          <cell r="T25">
            <v>-0.19164343978860079</v>
          </cell>
          <cell r="V25">
            <v>-0.29640674132443701</v>
          </cell>
        </row>
        <row r="26">
          <cell r="B26" t="str">
            <v>Margem Bruta</v>
          </cell>
          <cell r="D26">
            <v>0.19457227774588384</v>
          </cell>
          <cell r="F26">
            <v>0.24126672193776805</v>
          </cell>
          <cell r="H26">
            <v>0.26457426920906468</v>
          </cell>
          <cell r="J26">
            <v>0.15340656731217422</v>
          </cell>
          <cell r="L26">
            <v>11.116770189689046</v>
          </cell>
          <cell r="N26">
            <v>0.28343311903982704</v>
          </cell>
          <cell r="P26">
            <v>0.14629370255265037</v>
          </cell>
          <cell r="R26">
            <v>13.713941648717668</v>
          </cell>
          <cell r="T26">
            <v>0.27482378755399534</v>
          </cell>
          <cell r="V26">
            <v>0.8609331485831706</v>
          </cell>
        </row>
      </sheetData>
      <sheetData sheetId="31" refreshError="1">
        <row r="2">
          <cell r="B2" t="str">
            <v>Total VGB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16.03593</v>
          </cell>
          <cell r="F7">
            <v>10330.041370000001</v>
          </cell>
          <cell r="H7">
            <v>8101.9878800000006</v>
          </cell>
          <cell r="J7">
            <v>12167.816000000001</v>
          </cell>
          <cell r="L7">
            <v>-0.3341460883366415</v>
          </cell>
          <cell r="N7">
            <v>73978.27029</v>
          </cell>
          <cell r="P7">
            <v>84093.191029999987</v>
          </cell>
          <cell r="R7">
            <v>-0.12028227988626949</v>
          </cell>
          <cell r="T7">
            <v>85445.112750000015</v>
          </cell>
          <cell r="V7">
            <v>-0.13420126781914754</v>
          </cell>
        </row>
        <row r="8">
          <cell r="B8" t="str">
            <v>Receita Líquida</v>
          </cell>
          <cell r="D8">
            <v>7916.03593</v>
          </cell>
          <cell r="F8">
            <v>10330.041370000001</v>
          </cell>
          <cell r="H8">
            <v>8101.9878800000006</v>
          </cell>
          <cell r="J8">
            <v>12167.816000000001</v>
          </cell>
          <cell r="L8">
            <v>-0.3341460883366415</v>
          </cell>
          <cell r="N8">
            <v>73978.27029</v>
          </cell>
          <cell r="P8">
            <v>84093.191029999987</v>
          </cell>
          <cell r="R8">
            <v>-0.12028227988626949</v>
          </cell>
          <cell r="T8">
            <v>85445.112750000015</v>
          </cell>
          <cell r="V8">
            <v>-0.1342012678191475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16.03593</v>
          </cell>
          <cell r="F10">
            <v>10330.041370000001</v>
          </cell>
          <cell r="H10">
            <v>8101.9878800000006</v>
          </cell>
          <cell r="J10">
            <v>12167.816000000001</v>
          </cell>
          <cell r="L10">
            <v>-0.3341460883366415</v>
          </cell>
          <cell r="N10">
            <v>73978.27029</v>
          </cell>
          <cell r="P10">
            <v>84093.191029999987</v>
          </cell>
          <cell r="R10">
            <v>-0.12028227988626949</v>
          </cell>
          <cell r="T10">
            <v>85445.112750000015</v>
          </cell>
          <cell r="V10">
            <v>-0.13420126781914754</v>
          </cell>
        </row>
        <row r="11">
          <cell r="B11" t="str">
            <v>Prêmios Ganhos</v>
          </cell>
          <cell r="D11">
            <v>-9.0001700000002529</v>
          </cell>
          <cell r="F11">
            <v>59.779110000001253</v>
          </cell>
          <cell r="H11">
            <v>54.87478000000084</v>
          </cell>
          <cell r="J11">
            <v>270.66599000000133</v>
          </cell>
          <cell r="L11">
            <v>-0.79726015817502383</v>
          </cell>
          <cell r="N11">
            <v>433.19940999999199</v>
          </cell>
          <cell r="P11">
            <v>2044.4739700000009</v>
          </cell>
          <cell r="R11">
            <v>-0.78811204429274695</v>
          </cell>
          <cell r="T11">
            <v>599.88405000000694</v>
          </cell>
          <cell r="V11">
            <v>-0.27786143005471309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0</v>
          </cell>
          <cell r="P13">
            <v>0</v>
          </cell>
          <cell r="R13" t="str">
            <v xml:space="preserve">             **</v>
          </cell>
          <cell r="T13">
            <v>0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3.1060699999999999</v>
          </cell>
          <cell r="F18">
            <v>-2.56243</v>
          </cell>
          <cell r="H18">
            <v>-6.971999999999999E-2</v>
          </cell>
          <cell r="J18">
            <v>-337.73500000000001</v>
          </cell>
          <cell r="L18">
            <v>0.99979356596147873</v>
          </cell>
          <cell r="N18">
            <v>-76.362520000000004</v>
          </cell>
          <cell r="P18">
            <v>-2568.8620000000005</v>
          </cell>
          <cell r="R18">
            <v>0.97027379438833228</v>
          </cell>
          <cell r="T18">
            <v>-130.85196000000002</v>
          </cell>
          <cell r="V18">
            <v>0.41642051062895813</v>
          </cell>
        </row>
        <row r="19">
          <cell r="B19" t="str">
            <v>Custos de Comercialização</v>
          </cell>
          <cell r="D19">
            <v>-439.14931999999999</v>
          </cell>
          <cell r="F19">
            <v>-461.47492</v>
          </cell>
          <cell r="H19">
            <v>-466.6474</v>
          </cell>
          <cell r="J19">
            <v>-633.41600000000005</v>
          </cell>
          <cell r="L19">
            <v>0.26328447655253429</v>
          </cell>
          <cell r="N19">
            <v>-3872.01784</v>
          </cell>
          <cell r="P19">
            <v>-4360.826</v>
          </cell>
          <cell r="R19">
            <v>0.11209072776579487</v>
          </cell>
          <cell r="T19">
            <v>-2944.8757899999996</v>
          </cell>
          <cell r="V19">
            <v>-0.31483231080520402</v>
          </cell>
        </row>
        <row r="20">
          <cell r="B20" t="str">
            <v>Margem Bruta</v>
          </cell>
          <cell r="D20">
            <v>-3.6407800000002339</v>
          </cell>
          <cell r="F20">
            <v>16.655530000001249</v>
          </cell>
          <cell r="H20">
            <v>23.134170000000836</v>
          </cell>
          <cell r="J20">
            <v>-262.3670099999988</v>
          </cell>
          <cell r="L20" t="str">
            <v xml:space="preserve">             **</v>
          </cell>
          <cell r="N20">
            <v>-152.82026000000815</v>
          </cell>
          <cell r="P20">
            <v>-1567.8040299999998</v>
          </cell>
          <cell r="R20">
            <v>0.90252591709436536</v>
          </cell>
          <cell r="T20">
            <v>-344.02453999999261</v>
          </cell>
          <cell r="V20">
            <v>0.555786747073300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4511237009966617</v>
          </cell>
          <cell r="F24">
            <v>-4.2864974068699692E-2</v>
          </cell>
          <cell r="H24">
            <v>-1.2705290116880456E-3</v>
          </cell>
          <cell r="J24">
            <v>-1.2477925283483098</v>
          </cell>
          <cell r="L24">
            <v>124.65219993366216</v>
          </cell>
          <cell r="N24">
            <v>-0.17627567867648161</v>
          </cell>
          <cell r="P24">
            <v>-1.2564904409127788</v>
          </cell>
          <cell r="R24">
            <v>108.02147622362972</v>
          </cell>
          <cell r="T24">
            <v>-0.21812875338158849</v>
          </cell>
          <cell r="V24">
            <v>4.1853074705106881</v>
          </cell>
        </row>
        <row r="25">
          <cell r="B25" t="str">
            <v>Custos de Comercialização</v>
          </cell>
          <cell r="D25">
            <v>48.793447234884191</v>
          </cell>
          <cell r="F25">
            <v>-7.7196686267157597</v>
          </cell>
          <cell r="H25">
            <v>-8.5038591498679885</v>
          </cell>
          <cell r="J25">
            <v>-2.3402127470835805</v>
          </cell>
          <cell r="L25">
            <v>-616.3646402784409</v>
          </cell>
          <cell r="N25">
            <v>-8.9381881660459133</v>
          </cell>
          <cell r="P25">
            <v>-2.1329819131910974</v>
          </cell>
          <cell r="R25">
            <v>-680.52062528548163</v>
          </cell>
          <cell r="T25">
            <v>-4.9090749954094717</v>
          </cell>
          <cell r="V25">
            <v>-402.91131706364416</v>
          </cell>
        </row>
        <row r="26">
          <cell r="B26" t="str">
            <v>Margem Bruta</v>
          </cell>
          <cell r="D26">
            <v>0.40452347011224582</v>
          </cell>
          <cell r="F26">
            <v>0.27861789845986162</v>
          </cell>
          <cell r="H26">
            <v>0.42158109791056075</v>
          </cell>
          <cell r="J26">
            <v>-0.96933866718902328</v>
          </cell>
          <cell r="L26">
            <v>139.09197650995839</v>
          </cell>
          <cell r="N26">
            <v>-0.35277116374653184</v>
          </cell>
          <cell r="P26">
            <v>-0.76684959212271075</v>
          </cell>
          <cell r="R26">
            <v>41.407842837617892</v>
          </cell>
          <cell r="T26">
            <v>-0.57348505932102822</v>
          </cell>
          <cell r="V26">
            <v>22.071389557449638</v>
          </cell>
        </row>
      </sheetData>
      <sheetData sheetId="32" refreshError="1">
        <row r="2">
          <cell r="B2" t="str">
            <v xml:space="preserve">DIH. (Diária Internação Hospitalar) 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0.22195999999999999</v>
          </cell>
          <cell r="F7">
            <v>0.22195999999999999</v>
          </cell>
          <cell r="H7">
            <v>0.22195999999999999</v>
          </cell>
          <cell r="J7">
            <v>0</v>
          </cell>
          <cell r="L7" t="str">
            <v xml:space="preserve">             **</v>
          </cell>
          <cell r="N7">
            <v>-58.446340000000014</v>
          </cell>
          <cell r="P7">
            <v>0</v>
          </cell>
          <cell r="R7" t="str">
            <v xml:space="preserve">             **</v>
          </cell>
          <cell r="T7">
            <v>5.1158600000000005</v>
          </cell>
          <cell r="V7" t="str">
            <v xml:space="preserve">             **</v>
          </cell>
        </row>
        <row r="8">
          <cell r="B8" t="str">
            <v>Receita Líquida</v>
          </cell>
          <cell r="D8">
            <v>0.22195999999999999</v>
          </cell>
          <cell r="F8">
            <v>0.22195999999999999</v>
          </cell>
          <cell r="H8">
            <v>0.22195999999999999</v>
          </cell>
          <cell r="J8">
            <v>0</v>
          </cell>
          <cell r="L8" t="str">
            <v xml:space="preserve">             **</v>
          </cell>
          <cell r="N8">
            <v>-58.446340000000014</v>
          </cell>
          <cell r="P8">
            <v>0</v>
          </cell>
          <cell r="R8" t="str">
            <v xml:space="preserve">             **</v>
          </cell>
          <cell r="T8">
            <v>5.1158600000000005</v>
          </cell>
          <cell r="V8" t="str">
            <v xml:space="preserve">             **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0.22195999999999999</v>
          </cell>
          <cell r="F10">
            <v>0.22195999999999999</v>
          </cell>
          <cell r="H10">
            <v>0.22195999999999999</v>
          </cell>
          <cell r="J10">
            <v>0</v>
          </cell>
          <cell r="L10" t="str">
            <v xml:space="preserve">             **</v>
          </cell>
          <cell r="N10">
            <v>-58.446340000000014</v>
          </cell>
          <cell r="P10">
            <v>0</v>
          </cell>
          <cell r="R10" t="str">
            <v xml:space="preserve">             **</v>
          </cell>
          <cell r="T10">
            <v>5.1158600000000005</v>
          </cell>
          <cell r="V10" t="str">
            <v xml:space="preserve">             **</v>
          </cell>
        </row>
        <row r="11">
          <cell r="B11" t="str">
            <v>Prêmios Ganhos</v>
          </cell>
          <cell r="D11">
            <v>0.22597999999999999</v>
          </cell>
          <cell r="F11">
            <v>0.22195999999999999</v>
          </cell>
          <cell r="H11">
            <v>0.21793999999999999</v>
          </cell>
          <cell r="J11">
            <v>0</v>
          </cell>
          <cell r="L11" t="str">
            <v xml:space="preserve">             **</v>
          </cell>
          <cell r="N11">
            <v>-58.57521000000002</v>
          </cell>
          <cell r="P11">
            <v>0</v>
          </cell>
          <cell r="R11" t="str">
            <v xml:space="preserve">             **</v>
          </cell>
          <cell r="T11">
            <v>5.1158700000000001</v>
          </cell>
          <cell r="V11" t="str">
            <v xml:space="preserve">             **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2.2554800000000004</v>
          </cell>
          <cell r="P13">
            <v>0</v>
          </cell>
          <cell r="R13" t="str">
            <v xml:space="preserve">             **</v>
          </cell>
          <cell r="T13">
            <v>135.13433999999998</v>
          </cell>
          <cell r="V13">
            <v>-0.98330934979221418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4.7640000000000002E-2</v>
          </cell>
          <cell r="P15">
            <v>0</v>
          </cell>
          <cell r="R15" t="str">
            <v xml:space="preserve">             **</v>
          </cell>
          <cell r="T15">
            <v>-6.4189999999999997E-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2.2078400000000005</v>
          </cell>
          <cell r="P17">
            <v>0</v>
          </cell>
          <cell r="R17" t="str">
            <v xml:space="preserve">             **</v>
          </cell>
          <cell r="T17">
            <v>135.19852999999998</v>
          </cell>
          <cell r="V17">
            <v>-0.98366964492883169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0</v>
          </cell>
          <cell r="P19">
            <v>0</v>
          </cell>
          <cell r="R19" t="str">
            <v xml:space="preserve">             **</v>
          </cell>
          <cell r="T19">
            <v>-9.4339999999999993E-2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0.22597999999999999</v>
          </cell>
          <cell r="F20">
            <v>0.22195999999999999</v>
          </cell>
          <cell r="H20">
            <v>0.21793999999999999</v>
          </cell>
          <cell r="J20">
            <v>0</v>
          </cell>
          <cell r="L20" t="str">
            <v xml:space="preserve">             **</v>
          </cell>
          <cell r="N20">
            <v>-56.319730000000021</v>
          </cell>
          <cell r="P20">
            <v>0</v>
          </cell>
          <cell r="R20" t="str">
            <v xml:space="preserve">             **</v>
          </cell>
          <cell r="T20">
            <v>140.15586999999999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</v>
          </cell>
          <cell r="F24">
            <v>0</v>
          </cell>
          <cell r="H24">
            <v>0</v>
          </cell>
          <cell r="J24" t="e">
            <v>#DIV/0!</v>
          </cell>
          <cell r="L24" t="e">
            <v>#DIV/0!</v>
          </cell>
          <cell r="N24">
            <v>-3.8505709155801572E-2</v>
          </cell>
          <cell r="P24" t="e">
            <v>#DIV/0!</v>
          </cell>
          <cell r="R24" t="e">
            <v>#DIV/0!</v>
          </cell>
          <cell r="T24">
            <v>26.414732977968551</v>
          </cell>
          <cell r="V24">
            <v>-2645.3238687124353</v>
          </cell>
        </row>
        <row r="25">
          <cell r="B25" t="str">
            <v>Custos de Comercialização</v>
          </cell>
          <cell r="D25">
            <v>0</v>
          </cell>
          <cell r="F25">
            <v>0</v>
          </cell>
          <cell r="H25">
            <v>0</v>
          </cell>
          <cell r="J25" t="e">
            <v>#DIV/0!</v>
          </cell>
          <cell r="L25" t="e">
            <v>#DIV/0!</v>
          </cell>
          <cell r="N25">
            <v>0</v>
          </cell>
          <cell r="P25" t="e">
            <v>#DIV/0!</v>
          </cell>
          <cell r="R25" t="e">
            <v>#DIV/0!</v>
          </cell>
          <cell r="T25">
            <v>-1.8440656232468766E-2</v>
          </cell>
          <cell r="V25">
            <v>1.8440656232468766</v>
          </cell>
        </row>
        <row r="26">
          <cell r="B26" t="str">
            <v>Margem Bruta</v>
          </cell>
          <cell r="D26">
            <v>1</v>
          </cell>
          <cell r="F26">
            <v>1</v>
          </cell>
          <cell r="H26">
            <v>1</v>
          </cell>
          <cell r="J26" t="e">
            <v>#DIV/0!</v>
          </cell>
          <cell r="L26" t="e">
            <v>#DIV/0!</v>
          </cell>
          <cell r="N26">
            <v>0.96149429084419846</v>
          </cell>
          <cell r="P26" t="e">
            <v>#DIV/0!</v>
          </cell>
          <cell r="R26" t="e">
            <v>#DIV/0!</v>
          </cell>
          <cell r="T26">
            <v>27.396292321736087</v>
          </cell>
          <cell r="V26">
            <v>-2643.4798030891889</v>
          </cell>
        </row>
      </sheetData>
      <sheetData sheetId="33" refreshError="1">
        <row r="2">
          <cell r="B2" t="str">
            <v>VIPRE2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4" refreshError="1">
        <row r="2">
          <cell r="B2" t="str">
            <v>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5" refreshError="1">
        <row r="2">
          <cell r="B2" t="str">
            <v>Aeronáuti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4.473710000000001</v>
          </cell>
          <cell r="F7">
            <v>24.210319999999999</v>
          </cell>
          <cell r="H7">
            <v>168.20366000000001</v>
          </cell>
          <cell r="J7">
            <v>6.5446900000000001</v>
          </cell>
          <cell r="L7" t="str">
            <v xml:space="preserve">             **</v>
          </cell>
          <cell r="N7">
            <v>15932.840509999998</v>
          </cell>
          <cell r="P7">
            <v>47013.353349999998</v>
          </cell>
          <cell r="R7">
            <v>-0.66109967967217975</v>
          </cell>
          <cell r="T7">
            <v>44273.764810000001</v>
          </cell>
          <cell r="V7">
            <v>-0.64012907918774298</v>
          </cell>
        </row>
        <row r="8">
          <cell r="B8" t="str">
            <v>Receita Líquida</v>
          </cell>
          <cell r="D8">
            <v>24.473710000000001</v>
          </cell>
          <cell r="F8">
            <v>24.210319999999999</v>
          </cell>
          <cell r="H8">
            <v>168.20366000000001</v>
          </cell>
          <cell r="J8">
            <v>6.5446900000000001</v>
          </cell>
          <cell r="L8" t="str">
            <v xml:space="preserve">             **</v>
          </cell>
          <cell r="N8">
            <v>15932.840509999998</v>
          </cell>
          <cell r="P8">
            <v>47013.353349999998</v>
          </cell>
          <cell r="R8">
            <v>-0.66109967967217975</v>
          </cell>
          <cell r="T8">
            <v>44273.764810000001</v>
          </cell>
          <cell r="V8">
            <v>-0.6401290791877429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1.244339999999994</v>
          </cell>
          <cell r="F10">
            <v>16.311519999999998</v>
          </cell>
          <cell r="H10">
            <v>164.4709</v>
          </cell>
          <cell r="J10">
            <v>1.8173600000000008</v>
          </cell>
          <cell r="L10" t="str">
            <v xml:space="preserve">             **</v>
          </cell>
          <cell r="N10">
            <v>697.64188999999897</v>
          </cell>
          <cell r="P10">
            <v>7898.1273500000034</v>
          </cell>
          <cell r="R10">
            <v>-0.91166996186760663</v>
          </cell>
          <cell r="T10">
            <v>7487.4689499999886</v>
          </cell>
          <cell r="V10">
            <v>-0.90682540459817196</v>
          </cell>
        </row>
        <row r="11">
          <cell r="B11" t="str">
            <v>Prêmios Ganhos</v>
          </cell>
          <cell r="D11">
            <v>860.32428000000004</v>
          </cell>
          <cell r="F11">
            <v>948.67805999999996</v>
          </cell>
          <cell r="H11">
            <v>954.87288000000001</v>
          </cell>
          <cell r="J11">
            <v>677.31336999999996</v>
          </cell>
          <cell r="L11">
            <v>0.40979481919868199</v>
          </cell>
          <cell r="N11">
            <v>7962.4927499999976</v>
          </cell>
          <cell r="P11">
            <v>7695.2162399999988</v>
          </cell>
          <cell r="R11">
            <v>3.4732813434232845E-2</v>
          </cell>
          <cell r="T11">
            <v>6609.1799399999927</v>
          </cell>
          <cell r="V11">
            <v>0.2047625911664929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459.12975000000006</v>
          </cell>
          <cell r="F13">
            <v>34.915200000003097</v>
          </cell>
          <cell r="H13">
            <v>-504.05591000000004</v>
          </cell>
          <cell r="J13">
            <v>-69.146919999999938</v>
          </cell>
          <cell r="L13">
            <v>-6.2896364726006668</v>
          </cell>
          <cell r="N13">
            <v>-858.32665999999926</v>
          </cell>
          <cell r="P13">
            <v>-621.41656999999975</v>
          </cell>
          <cell r="R13">
            <v>-0.38124199037692152</v>
          </cell>
          <cell r="T13">
            <v>-160.09581000000162</v>
          </cell>
          <cell r="V13">
            <v>-4.3613311928650136</v>
          </cell>
        </row>
        <row r="14">
          <cell r="B14" t="str">
            <v xml:space="preserve">   Sinistros Pagos</v>
          </cell>
          <cell r="D14">
            <v>-95.682569999999998</v>
          </cell>
          <cell r="F14">
            <v>-18471.730199999998</v>
          </cell>
          <cell r="H14">
            <v>-584.32192999999995</v>
          </cell>
          <cell r="J14">
            <v>-3854.41759</v>
          </cell>
          <cell r="L14">
            <v>0.84840201759249445</v>
          </cell>
          <cell r="N14">
            <v>-60779.603399999993</v>
          </cell>
          <cell r="P14">
            <v>-13645.452740000001</v>
          </cell>
          <cell r="R14">
            <v>-3.4542020377112079</v>
          </cell>
          <cell r="T14">
            <v>-42999.785529999994</v>
          </cell>
          <cell r="V14">
            <v>-0.41348619884616444</v>
          </cell>
        </row>
        <row r="15">
          <cell r="B15" t="str">
            <v xml:space="preserve">   IRSL</v>
          </cell>
          <cell r="D15">
            <v>-363.37772000000001</v>
          </cell>
          <cell r="F15">
            <v>32.374269999999996</v>
          </cell>
          <cell r="H15">
            <v>-503.11867000000001</v>
          </cell>
          <cell r="J15">
            <v>4.8740899999999998</v>
          </cell>
          <cell r="L15" t="str">
            <v xml:space="preserve">             **</v>
          </cell>
          <cell r="N15">
            <v>-775.89974000000007</v>
          </cell>
          <cell r="P15">
            <v>39.941459999999999</v>
          </cell>
          <cell r="R15" t="str">
            <v xml:space="preserve">             **</v>
          </cell>
          <cell r="T15">
            <v>-1.206500000000005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840200000000491</v>
          </cell>
          <cell r="F16">
            <v>18461.39327</v>
          </cell>
          <cell r="H16">
            <v>577.55870999999991</v>
          </cell>
          <cell r="J16">
            <v>3780.375</v>
          </cell>
          <cell r="L16">
            <v>-0.84722184703898429</v>
          </cell>
          <cell r="N16">
            <v>60675.937899999997</v>
          </cell>
          <cell r="P16">
            <v>12983.848150000002</v>
          </cell>
          <cell r="R16">
            <v>3.6731860384550163</v>
          </cell>
          <cell r="T16">
            <v>42852.465119999993</v>
          </cell>
          <cell r="V16">
            <v>0.41592642873843633</v>
          </cell>
        </row>
        <row r="17">
          <cell r="B17" t="str">
            <v xml:space="preserve">   Variação de IBNR</v>
          </cell>
          <cell r="D17">
            <v>1.31456</v>
          </cell>
          <cell r="F17">
            <v>12.87786</v>
          </cell>
          <cell r="H17">
            <v>5.8259799999999995</v>
          </cell>
          <cell r="J17">
            <v>2.1579999999999998E-2</v>
          </cell>
          <cell r="L17" t="str">
            <v xml:space="preserve">             **</v>
          </cell>
          <cell r="N17">
            <v>21.238579999999999</v>
          </cell>
          <cell r="P17">
            <v>0.24655999999999997</v>
          </cell>
          <cell r="R17" t="str">
            <v xml:space="preserve">             **</v>
          </cell>
          <cell r="T17">
            <v>-11.568900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86.73802999999998</v>
          </cell>
          <cell r="F19">
            <v>-688.13341000000003</v>
          </cell>
          <cell r="H19">
            <v>-701.81506999999988</v>
          </cell>
          <cell r="J19">
            <v>-44.031840000000003</v>
          </cell>
          <cell r="L19" t="str">
            <v xml:space="preserve">             **</v>
          </cell>
          <cell r="N19">
            <v>-6076.5613600000006</v>
          </cell>
          <cell r="P19">
            <v>-397.69095000000004</v>
          </cell>
          <cell r="R19" t="str">
            <v xml:space="preserve">             **</v>
          </cell>
          <cell r="T19">
            <v>1427.5426400000001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-285.54349999999999</v>
          </cell>
          <cell r="F20">
            <v>295.45985000000303</v>
          </cell>
          <cell r="H20">
            <v>-250.99809999999991</v>
          </cell>
          <cell r="J20">
            <v>564.13461000000007</v>
          </cell>
          <cell r="L20" t="str">
            <v xml:space="preserve">             **</v>
          </cell>
          <cell r="N20">
            <v>1027.6047299999982</v>
          </cell>
          <cell r="P20">
            <v>6676.1087199999993</v>
          </cell>
          <cell r="R20">
            <v>-0.84607729246206786</v>
          </cell>
          <cell r="T20">
            <v>7876.6267699999917</v>
          </cell>
          <cell r="V20">
            <v>-0.8695374606406545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3367057128737549</v>
          </cell>
          <cell r="F24">
            <v>3.6804055529652595E-2</v>
          </cell>
          <cell r="H24">
            <v>-0.52787750134866118</v>
          </cell>
          <cell r="J24">
            <v>-0.10208999713087008</v>
          </cell>
          <cell r="L24">
            <v>-42.578750421779112</v>
          </cell>
          <cell r="N24">
            <v>-0.10779622499499288</v>
          </cell>
          <cell r="P24">
            <v>-8.075362025174225E-2</v>
          </cell>
          <cell r="R24">
            <v>-2.7042604743250624</v>
          </cell>
          <cell r="T24">
            <v>-2.4223248792345907E-2</v>
          </cell>
          <cell r="V24">
            <v>-8.3572976202646974</v>
          </cell>
        </row>
        <row r="25">
          <cell r="B25" t="str">
            <v>Custos de Comercialização</v>
          </cell>
          <cell r="D25">
            <v>-0.798231604017964</v>
          </cell>
          <cell r="F25">
            <v>-0.72536030821667785</v>
          </cell>
          <cell r="H25">
            <v>-0.7349827235642088</v>
          </cell>
          <cell r="J25">
            <v>-6.5009553849498067E-2</v>
          </cell>
          <cell r="L25">
            <v>-66.997316971471079</v>
          </cell>
          <cell r="N25">
            <v>-0.76314811840802022</v>
          </cell>
          <cell r="P25">
            <v>-5.1680282606327399E-2</v>
          </cell>
          <cell r="R25">
            <v>-71.146783580169284</v>
          </cell>
          <cell r="T25">
            <v>0.21599391345970853</v>
          </cell>
          <cell r="V25">
            <v>-97.91420318677288</v>
          </cell>
        </row>
        <row r="26">
          <cell r="B26" t="str">
            <v>Margem Bruta</v>
          </cell>
          <cell r="D26">
            <v>-0.3319021753053395</v>
          </cell>
          <cell r="F26">
            <v>0.31144374731297469</v>
          </cell>
          <cell r="H26">
            <v>-0.26286022491286998</v>
          </cell>
          <cell r="J26">
            <v>0.83290044901963189</v>
          </cell>
          <cell r="L26">
            <v>-109.57606739325018</v>
          </cell>
          <cell r="N26">
            <v>0.12905565659698698</v>
          </cell>
          <cell r="P26">
            <v>0.86756609714193034</v>
          </cell>
          <cell r="R26">
            <v>-73.851044054494338</v>
          </cell>
          <cell r="T26">
            <v>1.1917706646673627</v>
          </cell>
          <cell r="V26">
            <v>-106.27150080703758</v>
          </cell>
        </row>
      </sheetData>
      <sheetData sheetId="36" refreshError="1">
        <row r="2">
          <cell r="B2" t="str">
            <v>Total Incêndi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2158.220859999999</v>
          </cell>
          <cell r="F7">
            <v>21131.466970000001</v>
          </cell>
          <cell r="H7">
            <v>8208.425299999999</v>
          </cell>
          <cell r="J7">
            <v>15812.258170000001</v>
          </cell>
          <cell r="L7">
            <v>-0.48088216042579335</v>
          </cell>
          <cell r="N7">
            <v>142894.67413000003</v>
          </cell>
          <cell r="P7">
            <v>131890.79538000003</v>
          </cell>
          <cell r="R7">
            <v>8.3431741527495884E-2</v>
          </cell>
          <cell r="T7">
            <v>123604.93048999998</v>
          </cell>
          <cell r="V7">
            <v>0.15605966172652508</v>
          </cell>
        </row>
        <row r="8">
          <cell r="B8" t="str">
            <v>Receita Líquida</v>
          </cell>
          <cell r="D8">
            <v>12875.11917</v>
          </cell>
          <cell r="F8">
            <v>21147.603630000001</v>
          </cell>
          <cell r="H8">
            <v>8208.425299999999</v>
          </cell>
          <cell r="J8">
            <v>15812.258170000001</v>
          </cell>
          <cell r="L8">
            <v>-0.48088216042579335</v>
          </cell>
          <cell r="N8">
            <v>143629.22194000002</v>
          </cell>
          <cell r="P8">
            <v>131890.79538000003</v>
          </cell>
          <cell r="R8">
            <v>8.900110524149607E-2</v>
          </cell>
          <cell r="T8">
            <v>123994.28172999999</v>
          </cell>
          <cell r="V8">
            <v>0.15835359450491038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4366.884</v>
          </cell>
          <cell r="F10">
            <v>-9320.6448299999975</v>
          </cell>
          <cell r="H10">
            <v>-2209.7842799999989</v>
          </cell>
          <cell r="J10">
            <v>3613.1657899999991</v>
          </cell>
          <cell r="L10" t="str">
            <v xml:space="preserve">             **</v>
          </cell>
          <cell r="N10">
            <v>17865.771609999989</v>
          </cell>
          <cell r="P10">
            <v>31991.778829999977</v>
          </cell>
          <cell r="R10">
            <v>-0.44155116522478155</v>
          </cell>
          <cell r="T10">
            <v>28846.44645000001</v>
          </cell>
          <cell r="V10">
            <v>-0.380659533195293</v>
          </cell>
        </row>
        <row r="11">
          <cell r="B11" t="str">
            <v>Prêmios Ganhos</v>
          </cell>
          <cell r="D11">
            <v>4232.9916100000009</v>
          </cell>
          <cell r="F11">
            <v>-9852.5720000000001</v>
          </cell>
          <cell r="H11">
            <v>-1618.64249</v>
          </cell>
          <cell r="J11">
            <v>3807.7053199999991</v>
          </cell>
          <cell r="L11" t="str">
            <v xml:space="preserve">             **</v>
          </cell>
          <cell r="N11">
            <v>16011.958109999989</v>
          </cell>
          <cell r="P11">
            <v>35241.188619999986</v>
          </cell>
          <cell r="R11">
            <v>-0.54564647967313662</v>
          </cell>
          <cell r="T11">
            <v>32623.578289999998</v>
          </cell>
          <cell r="V11">
            <v>-0.509190623797755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862.5056000000006</v>
          </cell>
          <cell r="F13">
            <v>-17191.227429999999</v>
          </cell>
          <cell r="H13">
            <v>6109.0110599999925</v>
          </cell>
          <cell r="J13">
            <v>-2225.3522499999999</v>
          </cell>
          <cell r="L13" t="str">
            <v xml:space="preserve">             **</v>
          </cell>
          <cell r="N13">
            <v>-32144.261819999982</v>
          </cell>
          <cell r="P13">
            <v>-19703.742559999999</v>
          </cell>
          <cell r="R13">
            <v>-0.63137849178232375</v>
          </cell>
          <cell r="T13">
            <v>-20942.817200000012</v>
          </cell>
          <cell r="V13">
            <v>-0.53485853947099171</v>
          </cell>
        </row>
        <row r="14">
          <cell r="B14" t="str">
            <v xml:space="preserve">   Sinistros Pagos</v>
          </cell>
          <cell r="D14">
            <v>-46646.172120000003</v>
          </cell>
          <cell r="F14">
            <v>-6975.6558300000006</v>
          </cell>
          <cell r="H14">
            <v>-67066.746840000007</v>
          </cell>
          <cell r="J14">
            <v>-9760.7857899999999</v>
          </cell>
          <cell r="L14">
            <v>-5.8710397177971476</v>
          </cell>
          <cell r="N14">
            <v>-161581.79495999997</v>
          </cell>
          <cell r="P14">
            <v>-98770.262849999999</v>
          </cell>
          <cell r="R14">
            <v>-0.6359356581382225</v>
          </cell>
          <cell r="T14">
            <v>-77510.222110000002</v>
          </cell>
          <cell r="V14">
            <v>-1.0846514248235324</v>
          </cell>
        </row>
        <row r="15">
          <cell r="B15" t="str">
            <v xml:space="preserve">   IRSL</v>
          </cell>
          <cell r="D15">
            <v>3424.83016</v>
          </cell>
          <cell r="F15">
            <v>-10970.099830000001</v>
          </cell>
          <cell r="H15">
            <v>-1447.9695499999998</v>
          </cell>
          <cell r="J15">
            <v>-267.16529000000003</v>
          </cell>
          <cell r="L15">
            <v>-4.4197517574232776</v>
          </cell>
          <cell r="N15">
            <v>-14276.972249999995</v>
          </cell>
          <cell r="P15">
            <v>-2397.0892400000002</v>
          </cell>
          <cell r="R15">
            <v>-4.95596192739157</v>
          </cell>
          <cell r="T15">
            <v>1987.3555500000011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806.802080000001</v>
          </cell>
          <cell r="F16">
            <v>5034.9950100000024</v>
          </cell>
          <cell r="H16">
            <v>70240.059789999999</v>
          </cell>
          <cell r="J16">
            <v>7830.9374099999995</v>
          </cell>
          <cell r="L16">
            <v>7.969559595803231</v>
          </cell>
          <cell r="N16">
            <v>144959.47159999999</v>
          </cell>
          <cell r="P16">
            <v>81720.145520000005</v>
          </cell>
          <cell r="R16">
            <v>0.7738523429883386</v>
          </cell>
          <cell r="T16">
            <v>55193.997779999991</v>
          </cell>
          <cell r="V16">
            <v>1.626362963918647</v>
          </cell>
        </row>
        <row r="17">
          <cell r="B17" t="str">
            <v xml:space="preserve">   Variação de IBNR</v>
          </cell>
          <cell r="D17">
            <v>-447.96571999999998</v>
          </cell>
          <cell r="F17">
            <v>-4280.4667800000007</v>
          </cell>
          <cell r="H17">
            <v>4383.6676599999992</v>
          </cell>
          <cell r="J17">
            <v>-28.338579999999997</v>
          </cell>
          <cell r="L17" t="str">
            <v xml:space="preserve">             **</v>
          </cell>
          <cell r="N17">
            <v>-1244.9662100000019</v>
          </cell>
          <cell r="P17">
            <v>-256.53598999999997</v>
          </cell>
          <cell r="R17">
            <v>-3.8529885027048332</v>
          </cell>
          <cell r="T17">
            <v>-613.94841999999994</v>
          </cell>
          <cell r="V17">
            <v>-1.0278026124735398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1.446400000000011</v>
          </cell>
          <cell r="F19">
            <v>-15.795140000000131</v>
          </cell>
          <cell r="H19">
            <v>52.063079999999971</v>
          </cell>
          <cell r="J19">
            <v>-1195.8112900000001</v>
          </cell>
          <cell r="L19" t="str">
            <v xml:space="preserve">             **</v>
          </cell>
          <cell r="N19">
            <v>-3281.9774500000008</v>
          </cell>
          <cell r="P19">
            <v>-9988.9161899999999</v>
          </cell>
          <cell r="R19">
            <v>0.67143808321411091</v>
          </cell>
          <cell r="T19">
            <v>-10359.680560000001</v>
          </cell>
          <cell r="V19">
            <v>0.683197041550478</v>
          </cell>
        </row>
        <row r="20">
          <cell r="B20" t="str">
            <v>Margem Bruta</v>
          </cell>
          <cell r="D20">
            <v>2381.9324100000003</v>
          </cell>
          <cell r="F20">
            <v>-27059.594569999997</v>
          </cell>
          <cell r="H20">
            <v>4542.4316499999923</v>
          </cell>
          <cell r="J20">
            <v>386.54177999999911</v>
          </cell>
          <cell r="L20" t="str">
            <v xml:space="preserve">             **</v>
          </cell>
          <cell r="N20">
            <v>-19414.281159999995</v>
          </cell>
          <cell r="P20">
            <v>5548.5298699999876</v>
          </cell>
          <cell r="R20" t="str">
            <v xml:space="preserve">             **</v>
          </cell>
          <cell r="T20">
            <v>1321.08052999998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3999747025248659</v>
          </cell>
          <cell r="F24">
            <v>1.7448466684638284</v>
          </cell>
          <cell r="H24">
            <v>-3.7741571086521972</v>
          </cell>
          <cell r="J24">
            <v>-0.58443394721522213</v>
          </cell>
          <cell r="L24">
            <v>-318.97231614369753</v>
          </cell>
          <cell r="N24">
            <v>-2.0075159826907645</v>
          </cell>
          <cell r="P24">
            <v>-0.55911118017221995</v>
          </cell>
          <cell r="R24">
            <v>-144.84048025185444</v>
          </cell>
          <cell r="T24">
            <v>-0.64195340602534545</v>
          </cell>
          <cell r="V24">
            <v>-136.55625766654191</v>
          </cell>
        </row>
        <row r="25">
          <cell r="B25" t="str">
            <v>Custos de Comercialização</v>
          </cell>
          <cell r="D25">
            <v>2.7040922956140727E-3</v>
          </cell>
          <cell r="F25">
            <v>1.6031489036568453E-3</v>
          </cell>
          <cell r="H25">
            <v>-3.2164656693276332E-2</v>
          </cell>
          <cell r="J25">
            <v>-0.31405037667148056</v>
          </cell>
          <cell r="L25">
            <v>28.188571997820421</v>
          </cell>
          <cell r="N25">
            <v>-0.20497039946352963</v>
          </cell>
          <cell r="P25">
            <v>-0.28344436102053372</v>
          </cell>
          <cell r="R25">
            <v>7.8473961557004088</v>
          </cell>
          <cell r="T25">
            <v>-0.31755193951779104</v>
          </cell>
          <cell r="V25">
            <v>11.258154005426141</v>
          </cell>
        </row>
        <row r="26">
          <cell r="B26" t="str">
            <v>Margem Bruta</v>
          </cell>
          <cell r="D26">
            <v>0.56270662204312749</v>
          </cell>
          <cell r="F26">
            <v>2.7464498173674849</v>
          </cell>
          <cell r="H26">
            <v>-2.8063217653454733</v>
          </cell>
          <cell r="J26">
            <v>0.10151567611329734</v>
          </cell>
          <cell r="L26">
            <v>-290.78374414587705</v>
          </cell>
          <cell r="N26">
            <v>-1.2124863821542942</v>
          </cell>
          <cell r="P26">
            <v>0.15744445880724636</v>
          </cell>
          <cell r="R26">
            <v>-136.99308409615406</v>
          </cell>
          <cell r="T26">
            <v>4.0494654456863531E-2</v>
          </cell>
          <cell r="V26">
            <v>-125.29810366111577</v>
          </cell>
        </row>
      </sheetData>
      <sheetData sheetId="37" refreshError="1">
        <row r="2">
          <cell r="B2" t="str">
            <v>Total Incêndio Facultativ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211.3551100000004</v>
          </cell>
          <cell r="F7">
            <v>18260.02793</v>
          </cell>
          <cell r="H7">
            <v>3814.1552099999999</v>
          </cell>
          <cell r="J7">
            <v>10728.399010000001</v>
          </cell>
          <cell r="L7">
            <v>-0.64448048525741775</v>
          </cell>
          <cell r="N7">
            <v>112742.14106000001</v>
          </cell>
          <cell r="P7">
            <v>89970.790880000015</v>
          </cell>
          <cell r="R7">
            <v>0.25309714360932589</v>
          </cell>
          <cell r="T7">
            <v>85950.279579999988</v>
          </cell>
          <cell r="V7">
            <v>0.31171348843679958</v>
          </cell>
        </row>
        <row r="8">
          <cell r="B8" t="str">
            <v>Receita Líquida</v>
          </cell>
          <cell r="D8">
            <v>7928.25342</v>
          </cell>
          <cell r="F8">
            <v>18276.16459</v>
          </cell>
          <cell r="H8">
            <v>3814.1552099999999</v>
          </cell>
          <cell r="J8">
            <v>10728.399010000001</v>
          </cell>
          <cell r="L8">
            <v>-0.64448048525741775</v>
          </cell>
          <cell r="N8">
            <v>113476.68887000001</v>
          </cell>
          <cell r="P8">
            <v>89970.790880000015</v>
          </cell>
          <cell r="R8">
            <v>0.26126143562916293</v>
          </cell>
          <cell r="T8">
            <v>86339.630819999991</v>
          </cell>
          <cell r="V8">
            <v>0.31430593103386206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2443.88004</v>
          </cell>
          <cell r="F10">
            <v>-10054.818789999998</v>
          </cell>
          <cell r="H10">
            <v>-3320.9012799999991</v>
          </cell>
          <cell r="J10">
            <v>1150.6815799999997</v>
          </cell>
          <cell r="L10" t="str">
            <v xml:space="preserve">             **</v>
          </cell>
          <cell r="N10">
            <v>7156.7617499999897</v>
          </cell>
          <cell r="P10">
            <v>10920.704849999976</v>
          </cell>
          <cell r="R10">
            <v>-0.34466118732253759</v>
          </cell>
          <cell r="T10">
            <v>11767.256650000008</v>
          </cell>
          <cell r="V10">
            <v>-0.39180711674203317</v>
          </cell>
        </row>
        <row r="11">
          <cell r="B11" t="str">
            <v>Prêmios Ganhos</v>
          </cell>
          <cell r="D11">
            <v>2719.4786300000005</v>
          </cell>
          <cell r="F11">
            <v>-10985.656210000001</v>
          </cell>
          <cell r="H11">
            <v>-2677.7261900000003</v>
          </cell>
          <cell r="J11">
            <v>1547.7597799999996</v>
          </cell>
          <cell r="L11" t="str">
            <v xml:space="preserve">             **</v>
          </cell>
          <cell r="N11">
            <v>2139.2411799999891</v>
          </cell>
          <cell r="P11">
            <v>14471.222179999986</v>
          </cell>
          <cell r="R11">
            <v>-0.85217273611094602</v>
          </cell>
          <cell r="T11">
            <v>12861.427640000009</v>
          </cell>
          <cell r="V11">
            <v>-0.833670006170482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998.9838200000004</v>
          </cell>
          <cell r="F13">
            <v>-16230.636999999999</v>
          </cell>
          <cell r="H13">
            <v>-1460.6925200000069</v>
          </cell>
          <cell r="J13">
            <v>-932.67851999999993</v>
          </cell>
          <cell r="L13">
            <v>-0.56612647195949894</v>
          </cell>
          <cell r="N13">
            <v>-34004.929859999989</v>
          </cell>
          <cell r="P13">
            <v>-8537.7350600000009</v>
          </cell>
          <cell r="R13">
            <v>-2.9828982301542615</v>
          </cell>
          <cell r="T13">
            <v>-7347.2849700000115</v>
          </cell>
          <cell r="V13">
            <v>-3.6282307000268608</v>
          </cell>
        </row>
        <row r="14">
          <cell r="B14" t="str">
            <v xml:space="preserve">   Sinistros Pagos</v>
          </cell>
          <cell r="D14">
            <v>-42859.72064</v>
          </cell>
          <cell r="F14">
            <v>-5742.1102900000005</v>
          </cell>
          <cell r="H14">
            <v>-58548.18417</v>
          </cell>
          <cell r="J14">
            <v>-7175.7500599999994</v>
          </cell>
          <cell r="L14">
            <v>-7.1591727248649466</v>
          </cell>
          <cell r="N14">
            <v>-124191.66795999999</v>
          </cell>
          <cell r="P14">
            <v>-70298.484630000006</v>
          </cell>
          <cell r="R14">
            <v>-0.76663364244129051</v>
          </cell>
          <cell r="T14">
            <v>-46735.602920000005</v>
          </cell>
          <cell r="V14">
            <v>-1.6573246133699389</v>
          </cell>
        </row>
        <row r="15">
          <cell r="B15" t="str">
            <v xml:space="preserve">   IRSL</v>
          </cell>
          <cell r="D15">
            <v>800.91818000000001</v>
          </cell>
          <cell r="F15">
            <v>-10603.108540000001</v>
          </cell>
          <cell r="H15">
            <v>-4362.4812000000002</v>
          </cell>
          <cell r="J15">
            <v>-160.18586999999999</v>
          </cell>
          <cell r="L15" t="str">
            <v xml:space="preserve">             **</v>
          </cell>
          <cell r="N15">
            <v>-23494.092529999994</v>
          </cell>
          <cell r="P15">
            <v>-1571.17455</v>
          </cell>
          <cell r="R15" t="str">
            <v xml:space="preserve">             **</v>
          </cell>
          <cell r="T15">
            <v>-2037.979149999999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0433.634699999995</v>
          </cell>
          <cell r="F16">
            <v>4504.7025500000036</v>
          </cell>
          <cell r="H16">
            <v>57150.783589999999</v>
          </cell>
          <cell r="J16">
            <v>6425.0628499999993</v>
          </cell>
          <cell r="L16">
            <v>7.894976582213511</v>
          </cell>
          <cell r="N16">
            <v>115042.23862</v>
          </cell>
          <cell r="P16">
            <v>63533.144430000008</v>
          </cell>
          <cell r="R16">
            <v>0.81074366225887107</v>
          </cell>
          <cell r="T16">
            <v>41873.184879999993</v>
          </cell>
          <cell r="V16">
            <v>1.7473964292347857</v>
          </cell>
        </row>
        <row r="17">
          <cell r="B17" t="str">
            <v xml:space="preserve">   Variação de IBNR</v>
          </cell>
          <cell r="D17">
            <v>-373.81605999999999</v>
          </cell>
          <cell r="F17">
            <v>-4390.1207200000008</v>
          </cell>
          <cell r="H17">
            <v>4299.1892599999992</v>
          </cell>
          <cell r="J17">
            <v>-21.805439999999997</v>
          </cell>
          <cell r="L17" t="str">
            <v xml:space="preserve">             **</v>
          </cell>
          <cell r="N17">
            <v>-1361.407990000002</v>
          </cell>
          <cell r="P17">
            <v>-201.22030999999998</v>
          </cell>
          <cell r="R17">
            <v>-5.7657583372175605</v>
          </cell>
          <cell r="T17">
            <v>-446.88777999999996</v>
          </cell>
          <cell r="V17">
            <v>-2.046420266850890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91.80817999999999</v>
          </cell>
          <cell r="F19">
            <v>99.584179999999876</v>
          </cell>
          <cell r="H19">
            <v>129.41143999999997</v>
          </cell>
          <cell r="J19">
            <v>-368.18430000000001</v>
          </cell>
          <cell r="L19" t="str">
            <v xml:space="preserve">             **</v>
          </cell>
          <cell r="N19">
            <v>-15.349580000000429</v>
          </cell>
          <cell r="P19">
            <v>-2644.3511500000013</v>
          </cell>
          <cell r="R19">
            <v>0.99419533218952394</v>
          </cell>
          <cell r="T19">
            <v>-2145.7575000000002</v>
          </cell>
          <cell r="V19">
            <v>0.99284654486818735</v>
          </cell>
        </row>
        <row r="20">
          <cell r="B20" t="str">
            <v>Margem Bruta</v>
          </cell>
          <cell r="D20">
            <v>912.30299000000014</v>
          </cell>
          <cell r="F20">
            <v>-27116.709029999998</v>
          </cell>
          <cell r="H20">
            <v>-4009.0072700000073</v>
          </cell>
          <cell r="J20">
            <v>246.89695999999969</v>
          </cell>
          <cell r="L20" t="str">
            <v xml:space="preserve">             **</v>
          </cell>
          <cell r="N20">
            <v>-31881.038260000001</v>
          </cell>
          <cell r="P20">
            <v>3289.1359699999839</v>
          </cell>
          <cell r="R20" t="str">
            <v xml:space="preserve">             **</v>
          </cell>
          <cell r="T20">
            <v>3368.3851699999973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350614187396648</v>
          </cell>
          <cell r="F24">
            <v>1.4774390068046739</v>
          </cell>
          <cell r="H24">
            <v>0.54549734228054392</v>
          </cell>
          <cell r="J24">
            <v>-0.60259901572064378</v>
          </cell>
          <cell r="L24">
            <v>114.80963580011876</v>
          </cell>
          <cell r="N24">
            <v>-15.89579060926649</v>
          </cell>
          <cell r="P24">
            <v>-0.58998023482768536</v>
          </cell>
          <cell r="R24">
            <v>-1530.5810374438804</v>
          </cell>
          <cell r="T24">
            <v>-0.57126511734586927</v>
          </cell>
          <cell r="V24">
            <v>-1532.4525491920622</v>
          </cell>
        </row>
        <row r="25">
          <cell r="B25" t="str">
            <v>Custos de Comercialização</v>
          </cell>
          <cell r="D25">
            <v>7.0531232672344971E-2</v>
          </cell>
          <cell r="F25">
            <v>-9.0649277654757283E-3</v>
          </cell>
          <cell r="H25">
            <v>-4.832885471385704E-2</v>
          </cell>
          <cell r="J25">
            <v>-0.23788206978734136</v>
          </cell>
          <cell r="L25">
            <v>18.955321507348433</v>
          </cell>
          <cell r="N25">
            <v>-7.1752451960561585E-3</v>
          </cell>
          <cell r="P25">
            <v>-0.1827317082903086</v>
          </cell>
          <cell r="R25">
            <v>17.555646309425242</v>
          </cell>
          <cell r="T25">
            <v>-0.16683664986976504</v>
          </cell>
          <cell r="V25">
            <v>15.966140467370888</v>
          </cell>
        </row>
        <row r="26">
          <cell r="B26" t="str">
            <v>Margem Bruta</v>
          </cell>
          <cell r="D26">
            <v>0.33546981393268016</v>
          </cell>
          <cell r="F26">
            <v>2.4683740790391981</v>
          </cell>
          <cell r="H26">
            <v>1.4971684875666869</v>
          </cell>
          <cell r="J26">
            <v>0.15951891449201488</v>
          </cell>
          <cell r="L26">
            <v>133.7649573074672</v>
          </cell>
          <cell r="N26">
            <v>-14.902965854462545</v>
          </cell>
          <cell r="P26">
            <v>0.22728805688200601</v>
          </cell>
          <cell r="R26">
            <v>-1513.025391134455</v>
          </cell>
          <cell r="T26">
            <v>0.26189823278436569</v>
          </cell>
          <cell r="V26">
            <v>-1516.486408724691</v>
          </cell>
        </row>
      </sheetData>
      <sheetData sheetId="38" refreshError="1">
        <row r="2">
          <cell r="B2" t="str">
            <v>Total Incêndio Contra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46.8657499999999</v>
          </cell>
          <cell r="F7">
            <v>2871.4390400000002</v>
          </cell>
          <cell r="H7">
            <v>4394.27009</v>
          </cell>
          <cell r="J7">
            <v>5083.85916</v>
          </cell>
          <cell r="L7">
            <v>-0.13564283515674735</v>
          </cell>
          <cell r="N7">
            <v>30152.533069999998</v>
          </cell>
          <cell r="P7">
            <v>41920.004499999995</v>
          </cell>
          <cell r="R7">
            <v>-0.28071255168877662</v>
          </cell>
          <cell r="T7">
            <v>37654.650909999989</v>
          </cell>
          <cell r="V7">
            <v>-0.19923482647418844</v>
          </cell>
        </row>
        <row r="8">
          <cell r="B8" t="str">
            <v>Receita Líquida</v>
          </cell>
          <cell r="D8">
            <v>4946.8657499999999</v>
          </cell>
          <cell r="F8">
            <v>2871.4390400000002</v>
          </cell>
          <cell r="H8">
            <v>4394.27009</v>
          </cell>
          <cell r="J8">
            <v>5083.85916</v>
          </cell>
          <cell r="L8">
            <v>-0.13564283515674735</v>
          </cell>
          <cell r="N8">
            <v>30152.533069999998</v>
          </cell>
          <cell r="P8">
            <v>41920.004499999995</v>
          </cell>
          <cell r="R8">
            <v>-0.28071255168877662</v>
          </cell>
          <cell r="T8">
            <v>37654.650909999989</v>
          </cell>
          <cell r="V8">
            <v>-0.1992348264741884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23.0039600000002</v>
          </cell>
          <cell r="F10">
            <v>734.17396000000008</v>
          </cell>
          <cell r="H10">
            <v>1111.117</v>
          </cell>
          <cell r="J10">
            <v>2462.4842099999996</v>
          </cell>
          <cell r="L10">
            <v>-0.5487820813275387</v>
          </cell>
          <cell r="N10">
            <v>10709.00986</v>
          </cell>
          <cell r="P10">
            <v>21071.073980000001</v>
          </cell>
          <cell r="R10">
            <v>-0.49176725067907523</v>
          </cell>
          <cell r="T10">
            <v>17079.189800000004</v>
          </cell>
          <cell r="V10">
            <v>-0.37297904728478415</v>
          </cell>
        </row>
        <row r="11">
          <cell r="B11" t="str">
            <v>Prêmios Ganhos</v>
          </cell>
          <cell r="D11">
            <v>1513.51298</v>
          </cell>
          <cell r="F11">
            <v>1133.08421</v>
          </cell>
          <cell r="H11">
            <v>1059.0837000000004</v>
          </cell>
          <cell r="J11">
            <v>2259.9455399999997</v>
          </cell>
          <cell r="L11">
            <v>-0.53136760100865066</v>
          </cell>
          <cell r="N11">
            <v>13872.716929999999</v>
          </cell>
          <cell r="P11">
            <v>20769.966440000004</v>
          </cell>
          <cell r="R11">
            <v>-0.33207802862487457</v>
          </cell>
          <cell r="T11">
            <v>19762.150649999989</v>
          </cell>
          <cell r="V11">
            <v>-0.2980158295676180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136.47821999999974</v>
          </cell>
          <cell r="F13">
            <v>-960.59042999999997</v>
          </cell>
          <cell r="H13">
            <v>7569.7035799999994</v>
          </cell>
          <cell r="J13">
            <v>-1292.67373</v>
          </cell>
          <cell r="L13" t="str">
            <v xml:space="preserve">             **</v>
          </cell>
          <cell r="N13">
            <v>1860.6680400000062</v>
          </cell>
          <cell r="P13">
            <v>-11166.0075</v>
          </cell>
          <cell r="R13" t="str">
            <v xml:space="preserve">             **</v>
          </cell>
          <cell r="T13">
            <v>-13595.532230000003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3786.4514800000002</v>
          </cell>
          <cell r="F14">
            <v>-1233.5455399999998</v>
          </cell>
          <cell r="H14">
            <v>-8518.5626700000012</v>
          </cell>
          <cell r="J14">
            <v>-2585.0357300000001</v>
          </cell>
          <cell r="L14">
            <v>-2.2953365290622116</v>
          </cell>
          <cell r="N14">
            <v>-37390.126999999986</v>
          </cell>
          <cell r="P14">
            <v>-28471.77822</v>
          </cell>
          <cell r="R14">
            <v>-0.31323469546188343</v>
          </cell>
          <cell r="T14">
            <v>-30774.619190000005</v>
          </cell>
          <cell r="V14">
            <v>-0.214966358126363</v>
          </cell>
        </row>
        <row r="15">
          <cell r="B15" t="str">
            <v xml:space="preserve">   IRSL</v>
          </cell>
          <cell r="D15">
            <v>2623.9119799999999</v>
          </cell>
          <cell r="F15">
            <v>-366.99128999999994</v>
          </cell>
          <cell r="H15">
            <v>2914.5116500000004</v>
          </cell>
          <cell r="J15">
            <v>-106.97942</v>
          </cell>
          <cell r="L15" t="str">
            <v xml:space="preserve">             **</v>
          </cell>
          <cell r="N15">
            <v>9217.1202799999992</v>
          </cell>
          <cell r="P15">
            <v>-825.91469000000006</v>
          </cell>
          <cell r="R15" t="str">
            <v xml:space="preserve">             **</v>
          </cell>
          <cell r="T15">
            <v>4025.3347000000003</v>
          </cell>
          <cell r="V15">
            <v>1.2897773643518384</v>
          </cell>
        </row>
        <row r="16">
          <cell r="B16" t="str">
            <v xml:space="preserve">   Outros</v>
          </cell>
          <cell r="D16">
            <v>1373.1673799999999</v>
          </cell>
          <cell r="F16">
            <v>530.29245999999978</v>
          </cell>
          <cell r="H16">
            <v>13089.2762</v>
          </cell>
          <cell r="J16">
            <v>1405.8745600000002</v>
          </cell>
          <cell r="L16">
            <v>8.310415432796507</v>
          </cell>
          <cell r="N16">
            <v>29917.23297999999</v>
          </cell>
          <cell r="P16">
            <v>18187.001090000002</v>
          </cell>
          <cell r="R16">
            <v>0.64497889629806959</v>
          </cell>
          <cell r="T16">
            <v>13320.812900000001</v>
          </cell>
          <cell r="V16">
            <v>1.2459014479514225</v>
          </cell>
        </row>
        <row r="17">
          <cell r="B17" t="str">
            <v xml:space="preserve">   Variação de IBNR</v>
          </cell>
          <cell r="D17">
            <v>-74.149659999999997</v>
          </cell>
          <cell r="F17">
            <v>109.65394000000001</v>
          </cell>
          <cell r="H17">
            <v>84.478400000000008</v>
          </cell>
          <cell r="J17">
            <v>-6.5331399999999995</v>
          </cell>
          <cell r="L17" t="str">
            <v xml:space="preserve">             **</v>
          </cell>
          <cell r="N17">
            <v>116.44178000000002</v>
          </cell>
          <cell r="P17">
            <v>-55.315679999999993</v>
          </cell>
          <cell r="R17" t="str">
            <v xml:space="preserve">             **</v>
          </cell>
          <cell r="T17">
            <v>-167.06064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0.36177999999998</v>
          </cell>
          <cell r="F19">
            <v>-115.37932000000001</v>
          </cell>
          <cell r="H19">
            <v>-77.34836</v>
          </cell>
          <cell r="J19">
            <v>-827.62699000000009</v>
          </cell>
          <cell r="L19">
            <v>0.90654200390444006</v>
          </cell>
          <cell r="N19">
            <v>-3266.6278700000003</v>
          </cell>
          <cell r="P19">
            <v>-7344.5650399999977</v>
          </cell>
          <cell r="R19">
            <v>0.55523195012784565</v>
          </cell>
          <cell r="T19">
            <v>-8213.923060000001</v>
          </cell>
          <cell r="V19">
            <v>0.60230600577356763</v>
          </cell>
        </row>
        <row r="20">
          <cell r="B20" t="str">
            <v>Margem Bruta</v>
          </cell>
          <cell r="D20">
            <v>1469.6294199999998</v>
          </cell>
          <cell r="F20">
            <v>57.114460000000008</v>
          </cell>
          <cell r="H20">
            <v>8551.4389200000005</v>
          </cell>
          <cell r="J20">
            <v>139.64481999999964</v>
          </cell>
          <cell r="L20" t="str">
            <v xml:space="preserve">             **</v>
          </cell>
          <cell r="N20">
            <v>12466.757100000004</v>
          </cell>
          <cell r="P20">
            <v>2259.3939000000064</v>
          </cell>
          <cell r="R20">
            <v>4.517743984349063</v>
          </cell>
          <cell r="T20">
            <v>-2047.3046400000148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0173141428889325E-2</v>
          </cell>
          <cell r="F24">
            <v>-0.84776614264177241</v>
          </cell>
          <cell r="H24">
            <v>7.1474082548905216</v>
          </cell>
          <cell r="J24">
            <v>-0.57199331006887899</v>
          </cell>
          <cell r="L24">
            <v>771.94015649594007</v>
          </cell>
          <cell r="N24">
            <v>0.13412427063773485</v>
          </cell>
          <cell r="P24">
            <v>-0.53760354077875905</v>
          </cell>
          <cell r="R24">
            <v>67.172781141649395</v>
          </cell>
          <cell r="T24">
            <v>-0.68795813121685778</v>
          </cell>
          <cell r="V24">
            <v>82.208240185459275</v>
          </cell>
        </row>
        <row r="25">
          <cell r="B25" t="str">
            <v>Custos de Comercialização</v>
          </cell>
          <cell r="D25">
            <v>-0.11916764664945258</v>
          </cell>
          <cell r="F25">
            <v>-0.10182766557129942</v>
          </cell>
          <cell r="H25">
            <v>-7.3033283393937581E-2</v>
          </cell>
          <cell r="J25">
            <v>-0.36621545756363677</v>
          </cell>
          <cell r="L25">
            <v>29.318217416969915</v>
          </cell>
          <cell r="N25">
            <v>-0.23547138505622203</v>
          </cell>
          <cell r="P25">
            <v>-0.35361468017855863</v>
          </cell>
          <cell r="R25">
            <v>11.814329512233659</v>
          </cell>
          <cell r="T25">
            <v>-0.41563912781931989</v>
          </cell>
          <cell r="V25">
            <v>18.016774276309786</v>
          </cell>
        </row>
        <row r="26">
          <cell r="B26" t="str">
            <v>Margem Bruta</v>
          </cell>
          <cell r="D26">
            <v>0.97100549477943676</v>
          </cell>
          <cell r="F26">
            <v>5.0406191786928185E-2</v>
          </cell>
          <cell r="H26">
            <v>8.0743749714965851</v>
          </cell>
          <cell r="J26">
            <v>6.1791232367484246E-2</v>
          </cell>
          <cell r="L26">
            <v>801.25837391291009</v>
          </cell>
          <cell r="N26">
            <v>0.89865288558151279</v>
          </cell>
          <cell r="P26">
            <v>0.10878177904268227</v>
          </cell>
          <cell r="R26">
            <v>78.98711065388305</v>
          </cell>
          <cell r="T26">
            <v>-0.10359725903617763</v>
          </cell>
          <cell r="V26">
            <v>100.22501446176904</v>
          </cell>
        </row>
      </sheetData>
      <sheetData sheetId="39" refreshError="1">
        <row r="2">
          <cell r="B2" t="str">
            <v>Transpor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720.036069999998</v>
          </cell>
          <cell r="F7">
            <v>8993.5541500000018</v>
          </cell>
          <cell r="H7">
            <v>8276.6102999999985</v>
          </cell>
          <cell r="J7">
            <v>13850.306410000001</v>
          </cell>
          <cell r="L7">
            <v>-0.40242402911575748</v>
          </cell>
          <cell r="N7">
            <v>84460.049209999939</v>
          </cell>
          <cell r="P7">
            <v>105781.19652999996</v>
          </cell>
          <cell r="R7">
            <v>-0.20155895394842938</v>
          </cell>
          <cell r="T7">
            <v>102180.13085999995</v>
          </cell>
          <cell r="V7">
            <v>-0.17342003284649166</v>
          </cell>
        </row>
        <row r="8">
          <cell r="B8" t="str">
            <v>Receita Líquida</v>
          </cell>
          <cell r="D8">
            <v>16720.036069999998</v>
          </cell>
          <cell r="F8">
            <v>8993.5541500000018</v>
          </cell>
          <cell r="H8">
            <v>8276.6102999999985</v>
          </cell>
          <cell r="J8">
            <v>13850.306410000001</v>
          </cell>
          <cell r="L8">
            <v>-0.40242402911575748</v>
          </cell>
          <cell r="N8">
            <v>84460.049209999939</v>
          </cell>
          <cell r="P8">
            <v>105781.19652999996</v>
          </cell>
          <cell r="R8">
            <v>-0.20155895394842938</v>
          </cell>
          <cell r="T8">
            <v>102180.13085999995</v>
          </cell>
          <cell r="V8">
            <v>-0.1734200328464916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869.890250000002</v>
          </cell>
          <cell r="F10">
            <v>8639.8271500000046</v>
          </cell>
          <cell r="H10">
            <v>7220.1766299999972</v>
          </cell>
          <cell r="J10">
            <v>13138.789630000001</v>
          </cell>
          <cell r="L10">
            <v>-0.45046866314732248</v>
          </cell>
          <cell r="N10">
            <v>76157.040529999882</v>
          </cell>
          <cell r="P10">
            <v>98892.625369999994</v>
          </cell>
          <cell r="R10">
            <v>-0.22990172174048851</v>
          </cell>
          <cell r="T10">
            <v>95503.043939999974</v>
          </cell>
          <cell r="V10">
            <v>-0.20256949529435175</v>
          </cell>
        </row>
        <row r="11">
          <cell r="B11" t="str">
            <v>Prêmios Ganhos</v>
          </cell>
          <cell r="D11">
            <v>9708.4725400000007</v>
          </cell>
          <cell r="F11">
            <v>7949.5348100000037</v>
          </cell>
          <cell r="H11">
            <v>8759.6143699999993</v>
          </cell>
          <cell r="J11">
            <v>12504.638300000001</v>
          </cell>
          <cell r="L11">
            <v>-0.29949078415166963</v>
          </cell>
          <cell r="N11">
            <v>72337.792159999808</v>
          </cell>
          <cell r="P11">
            <v>97672.405779999957</v>
          </cell>
          <cell r="R11">
            <v>-0.25938353230557809</v>
          </cell>
          <cell r="T11">
            <v>94425.307779999945</v>
          </cell>
          <cell r="V11">
            <v>-0.2339152091668209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79.727969999999</v>
          </cell>
          <cell r="F13">
            <v>-4045.1060400000001</v>
          </cell>
          <cell r="H13">
            <v>-5918.328739999999</v>
          </cell>
          <cell r="J13">
            <v>-8073.8689199999981</v>
          </cell>
          <cell r="L13">
            <v>0.26697735637749243</v>
          </cell>
          <cell r="N13">
            <v>-52193.063479999975</v>
          </cell>
          <cell r="P13">
            <v>-61219.142290000025</v>
          </cell>
          <cell r="R13">
            <v>0.14743883158706772</v>
          </cell>
          <cell r="T13">
            <v>-64531.201519999995</v>
          </cell>
          <cell r="V13">
            <v>0.19119647161964115</v>
          </cell>
        </row>
        <row r="14">
          <cell r="B14" t="str">
            <v xml:space="preserve">   Sinistros Pagos</v>
          </cell>
          <cell r="D14">
            <v>-9471.7726299999995</v>
          </cell>
          <cell r="F14">
            <v>-9098.1744999999992</v>
          </cell>
          <cell r="H14">
            <v>-5544.72235</v>
          </cell>
          <cell r="J14">
            <v>-8976.9553400000004</v>
          </cell>
          <cell r="L14">
            <v>0.38233820488183468</v>
          </cell>
          <cell r="N14">
            <v>-58721.882959999981</v>
          </cell>
          <cell r="P14">
            <v>-69130.276669999992</v>
          </cell>
          <cell r="R14">
            <v>0.15056201437881522</v>
          </cell>
          <cell r="T14">
            <v>-75987.672290000017</v>
          </cell>
          <cell r="V14">
            <v>0.22721829488481671</v>
          </cell>
        </row>
        <row r="15">
          <cell r="B15" t="str">
            <v xml:space="preserve">   IRSL</v>
          </cell>
          <cell r="D15">
            <v>2086.3936600000002</v>
          </cell>
          <cell r="F15">
            <v>4201.11276</v>
          </cell>
          <cell r="H15">
            <v>546.25518999999986</v>
          </cell>
          <cell r="J15">
            <v>-312.52807999999999</v>
          </cell>
          <cell r="L15" t="str">
            <v xml:space="preserve">             **</v>
          </cell>
          <cell r="N15">
            <v>627.28345999999988</v>
          </cell>
          <cell r="P15">
            <v>-2078.2237900000005</v>
          </cell>
          <cell r="R15" t="str">
            <v xml:space="preserve">             **</v>
          </cell>
          <cell r="T15">
            <v>3745.6025600000003</v>
          </cell>
          <cell r="V15">
            <v>-0.83252802454299912</v>
          </cell>
        </row>
        <row r="16">
          <cell r="B16" t="str">
            <v xml:space="preserve">   Outros</v>
          </cell>
          <cell r="D16">
            <v>-119.07638999999995</v>
          </cell>
          <cell r="F16">
            <v>1368.8318199999985</v>
          </cell>
          <cell r="H16">
            <v>-479.81582999999881</v>
          </cell>
          <cell r="J16">
            <v>1250.4019300000025</v>
          </cell>
          <cell r="L16" t="str">
            <v xml:space="preserve">             **</v>
          </cell>
          <cell r="N16">
            <v>5832.4306800000068</v>
          </cell>
          <cell r="P16">
            <v>10276.281369999966</v>
          </cell>
          <cell r="R16">
            <v>-0.43243762310490086</v>
          </cell>
          <cell r="T16">
            <v>9030.0354100000204</v>
          </cell>
          <cell r="V16">
            <v>-0.35410766235301028</v>
          </cell>
        </row>
        <row r="17">
          <cell r="B17" t="str">
            <v xml:space="preserve">   Variação de IBNR</v>
          </cell>
          <cell r="D17">
            <v>1124.7273900000002</v>
          </cell>
          <cell r="F17">
            <v>-516.8761199999999</v>
          </cell>
          <cell r="H17">
            <v>-440.04575000000006</v>
          </cell>
          <cell r="J17">
            <v>-34.787430000000001</v>
          </cell>
          <cell r="L17" t="str">
            <v xml:space="preserve">             **</v>
          </cell>
          <cell r="N17">
            <v>69.10533999999933</v>
          </cell>
          <cell r="P17">
            <v>-286.92319999999995</v>
          </cell>
          <cell r="R17" t="str">
            <v xml:space="preserve">             **</v>
          </cell>
          <cell r="T17">
            <v>-1319.1671999999992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011.6712500000001</v>
          </cell>
          <cell r="F19">
            <v>-1639.8049200000003</v>
          </cell>
          <cell r="H19">
            <v>-1658.7523299999998</v>
          </cell>
          <cell r="J19">
            <v>-2388.73875</v>
          </cell>
          <cell r="L19">
            <v>0.3055949169828639</v>
          </cell>
          <cell r="N19">
            <v>-14528.9519</v>
          </cell>
          <cell r="P19">
            <v>-19264.595689999995</v>
          </cell>
          <cell r="R19">
            <v>0.24582108372293565</v>
          </cell>
          <cell r="T19">
            <v>-19509.278919999993</v>
          </cell>
          <cell r="V19">
            <v>0.25527991272370387</v>
          </cell>
        </row>
        <row r="20">
          <cell r="B20" t="str">
            <v>Margem Bruta</v>
          </cell>
          <cell r="D20">
            <v>1317.0733200000016</v>
          </cell>
          <cell r="F20">
            <v>2264.6238500000036</v>
          </cell>
          <cell r="H20">
            <v>1182.5333000000005</v>
          </cell>
          <cell r="J20">
            <v>2042.0306300000025</v>
          </cell>
          <cell r="L20">
            <v>-0.42090325060403277</v>
          </cell>
          <cell r="N20">
            <v>5615.7767799998328</v>
          </cell>
          <cell r="P20">
            <v>17188.667799999937</v>
          </cell>
          <cell r="R20">
            <v>-0.67328609492354885</v>
          </cell>
          <cell r="T20">
            <v>10384.827339999956</v>
          </cell>
          <cell r="V20">
            <v>-0.45923253260368058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5712993920668783</v>
          </cell>
          <cell r="F24">
            <v>-0.50884814478848706</v>
          </cell>
          <cell r="H24">
            <v>-0.67563804638125857</v>
          </cell>
          <cell r="J24">
            <v>-0.64566992873356421</v>
          </cell>
          <cell r="L24">
            <v>-2.9968117647694359</v>
          </cell>
          <cell r="N24">
            <v>-0.72151861318295607</v>
          </cell>
          <cell r="P24">
            <v>-0.62678032552911334</v>
          </cell>
          <cell r="R24">
            <v>-9.4738287653842725</v>
          </cell>
          <cell r="T24">
            <v>-0.6834100204401794</v>
          </cell>
          <cell r="V24">
            <v>-3.810859274277667</v>
          </cell>
        </row>
        <row r="25">
          <cell r="B25" t="str">
            <v>Custos de Comercialização</v>
          </cell>
          <cell r="D25">
            <v>-0.20720780140353573</v>
          </cell>
          <cell r="F25">
            <v>-0.20627683999033894</v>
          </cell>
          <cell r="H25">
            <v>-0.18936362491948375</v>
          </cell>
          <cell r="J25">
            <v>-0.19102821630594463</v>
          </cell>
          <cell r="L25">
            <v>0.16645913864608841</v>
          </cell>
          <cell r="N25">
            <v>-0.20084870530557866</v>
          </cell>
          <cell r="P25">
            <v>-0.19723682995371392</v>
          </cell>
          <cell r="R25">
            <v>-0.36118753518647462</v>
          </cell>
          <cell r="T25">
            <v>-0.20661069980787733</v>
          </cell>
          <cell r="V25">
            <v>0.57619945022986674</v>
          </cell>
        </row>
        <row r="26">
          <cell r="B26" t="str">
            <v>Margem Bruta</v>
          </cell>
          <cell r="D26">
            <v>0.13566225938977641</v>
          </cell>
          <cell r="F26">
            <v>0.28487501522117398</v>
          </cell>
          <cell r="H26">
            <v>0.13499832869925762</v>
          </cell>
          <cell r="J26">
            <v>0.16330185496049113</v>
          </cell>
          <cell r="L26">
            <v>-2.83035262612335</v>
          </cell>
          <cell r="N26">
            <v>7.763268151146524E-2</v>
          </cell>
          <cell r="P26">
            <v>0.17598284451717275</v>
          </cell>
          <cell r="R26">
            <v>-9.83501630057075</v>
          </cell>
          <cell r="T26">
            <v>0.10997927975194324</v>
          </cell>
          <cell r="V26">
            <v>-3.2346598240478004</v>
          </cell>
        </row>
      </sheetData>
      <sheetData sheetId="40" refreshError="1">
        <row r="2">
          <cell r="B2" t="str">
            <v>Seg Massificados 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181.8013400000004</v>
          </cell>
          <cell r="F7">
            <v>3588.6969300000001</v>
          </cell>
          <cell r="H7">
            <v>3362.4844599999997</v>
          </cell>
          <cell r="J7">
            <v>1695.91939</v>
          </cell>
          <cell r="L7">
            <v>0.9826912056238708</v>
          </cell>
          <cell r="N7">
            <v>24227.684089999999</v>
          </cell>
          <cell r="P7">
            <v>14426.747370000001</v>
          </cell>
          <cell r="R7">
            <v>0.67935872644313156</v>
          </cell>
          <cell r="T7">
            <v>12495.777539999999</v>
          </cell>
          <cell r="V7">
            <v>0.93886967117053843</v>
          </cell>
        </row>
        <row r="8">
          <cell r="B8" t="str">
            <v>Receita Líquida</v>
          </cell>
          <cell r="D8">
            <v>3181.8013400000004</v>
          </cell>
          <cell r="F8">
            <v>3588.6969300000001</v>
          </cell>
          <cell r="H8">
            <v>3362.4844599999997</v>
          </cell>
          <cell r="J8">
            <v>1695.91939</v>
          </cell>
          <cell r="L8">
            <v>0.9826912056238708</v>
          </cell>
          <cell r="N8">
            <v>24227.684089999999</v>
          </cell>
          <cell r="P8">
            <v>14426.747370000001</v>
          </cell>
          <cell r="R8">
            <v>0.67935872644313156</v>
          </cell>
          <cell r="T8">
            <v>12495.777539999999</v>
          </cell>
          <cell r="V8">
            <v>0.9388696711705384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79.6333200000001</v>
          </cell>
          <cell r="F10">
            <v>1746.9173700000006</v>
          </cell>
          <cell r="H10">
            <v>1716.4680499999995</v>
          </cell>
          <cell r="J10">
            <v>1270.7791500000001</v>
          </cell>
          <cell r="L10">
            <v>0.35072097303453509</v>
          </cell>
          <cell r="N10">
            <v>12564.917520000001</v>
          </cell>
          <cell r="P10">
            <v>10556.013000000003</v>
          </cell>
          <cell r="R10">
            <v>0.19030902292371166</v>
          </cell>
          <cell r="T10">
            <v>9188.7461000000039</v>
          </cell>
          <cell r="V10">
            <v>0.36742460649772402</v>
          </cell>
        </row>
        <row r="11">
          <cell r="B11" t="str">
            <v>Prêmios Ganhos</v>
          </cell>
          <cell r="D11">
            <v>1222.8377100000002</v>
          </cell>
          <cell r="F11">
            <v>1152.5130600000007</v>
          </cell>
          <cell r="H11">
            <v>1203.8272999999999</v>
          </cell>
          <cell r="J11">
            <v>1155.3655699999997</v>
          </cell>
          <cell r="L11">
            <v>4.1944931767354143E-2</v>
          </cell>
          <cell r="N11">
            <v>10124.344769999998</v>
          </cell>
          <cell r="P11">
            <v>10035.593949999999</v>
          </cell>
          <cell r="R11">
            <v>8.8436041197141879E-3</v>
          </cell>
          <cell r="T11">
            <v>9778.3877500000017</v>
          </cell>
          <cell r="V11">
            <v>3.5379760840430485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5.01580000000001</v>
          </cell>
          <cell r="F13">
            <v>-988.09455000000003</v>
          </cell>
          <cell r="H13">
            <v>-479.73483999999996</v>
          </cell>
          <cell r="J13">
            <v>-366.34120000000007</v>
          </cell>
          <cell r="L13">
            <v>-0.3095301320190027</v>
          </cell>
          <cell r="N13">
            <v>-2667.6128500000004</v>
          </cell>
          <cell r="P13">
            <v>-3068.0738600000004</v>
          </cell>
          <cell r="R13">
            <v>0.13052521819015139</v>
          </cell>
          <cell r="T13">
            <v>-3817.4561699999995</v>
          </cell>
          <cell r="V13">
            <v>0.30120668549810725</v>
          </cell>
        </row>
        <row r="14">
          <cell r="B14" t="str">
            <v xml:space="preserve">   Sinistros Pagos</v>
          </cell>
          <cell r="D14">
            <v>-1555.9952400000002</v>
          </cell>
          <cell r="F14">
            <v>-903.62461000000008</v>
          </cell>
          <cell r="H14">
            <v>-622.77096000000006</v>
          </cell>
          <cell r="J14">
            <v>-270.07740000000001</v>
          </cell>
          <cell r="L14">
            <v>-1.30589808699284</v>
          </cell>
          <cell r="N14">
            <v>-4625.9552700000004</v>
          </cell>
          <cell r="P14">
            <v>-2262.0238000000004</v>
          </cell>
          <cell r="R14">
            <v>-1.0450515463188315</v>
          </cell>
          <cell r="T14">
            <v>-8166.6524499999996</v>
          </cell>
          <cell r="V14">
            <v>0.43355551147520666</v>
          </cell>
        </row>
        <row r="15">
          <cell r="B15" t="str">
            <v xml:space="preserve">   IRSL</v>
          </cell>
          <cell r="D15">
            <v>911.45199000000002</v>
          </cell>
          <cell r="F15">
            <v>-177.03560999999999</v>
          </cell>
          <cell r="H15">
            <v>-33.923939999999988</v>
          </cell>
          <cell r="J15">
            <v>-101.8134</v>
          </cell>
          <cell r="L15">
            <v>0.66680279805998044</v>
          </cell>
          <cell r="N15">
            <v>842.70287000000008</v>
          </cell>
          <cell r="P15">
            <v>-860.87881000000004</v>
          </cell>
          <cell r="R15" t="str">
            <v xml:space="preserve">             **</v>
          </cell>
          <cell r="T15">
            <v>3765.3167600000002</v>
          </cell>
          <cell r="V15">
            <v>-0.7761933659998369</v>
          </cell>
        </row>
        <row r="16">
          <cell r="B16" t="str">
            <v xml:space="preserve">   Outros</v>
          </cell>
          <cell r="D16">
            <v>139.41174000000015</v>
          </cell>
          <cell r="F16">
            <v>243.89872000000003</v>
          </cell>
          <cell r="H16">
            <v>212.09633000000008</v>
          </cell>
          <cell r="J16">
            <v>2.8557199999999412</v>
          </cell>
          <cell r="L16" t="str">
            <v xml:space="preserve">             **</v>
          </cell>
          <cell r="N16">
            <v>1322.6838299999999</v>
          </cell>
          <cell r="P16">
            <v>24.64531000000003</v>
          </cell>
          <cell r="R16" t="str">
            <v xml:space="preserve">             **</v>
          </cell>
          <cell r="T16">
            <v>676.01860999999997</v>
          </cell>
          <cell r="V16">
            <v>0.95657902080535928</v>
          </cell>
        </row>
        <row r="17">
          <cell r="B17" t="str">
            <v xml:space="preserve">   Variação de IBNR</v>
          </cell>
          <cell r="D17">
            <v>-129.88428999999999</v>
          </cell>
          <cell r="F17">
            <v>-151.33304999999999</v>
          </cell>
          <cell r="H17">
            <v>-35.136269999999996</v>
          </cell>
          <cell r="J17">
            <v>2.6938800000000001</v>
          </cell>
          <cell r="L17" t="str">
            <v xml:space="preserve">             **</v>
          </cell>
          <cell r="N17">
            <v>-207.04428000000007</v>
          </cell>
          <cell r="P17">
            <v>30.183439999999983</v>
          </cell>
          <cell r="R17" t="str">
            <v xml:space="preserve">             **</v>
          </cell>
          <cell r="T17">
            <v>-92.139089999999968</v>
          </cell>
          <cell r="V17">
            <v>-1.2470840552039331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96.55016000000006</v>
          </cell>
          <cell r="F19">
            <v>-496.97185999999999</v>
          </cell>
          <cell r="H19">
            <v>-495.74394999999998</v>
          </cell>
          <cell r="J19">
            <v>-501.75629999999995</v>
          </cell>
          <cell r="L19">
            <v>1.1982609884519602E-2</v>
          </cell>
          <cell r="N19">
            <v>-4313.3112899999996</v>
          </cell>
          <cell r="P19">
            <v>-4537.7487099999998</v>
          </cell>
          <cell r="R19">
            <v>4.9460081274531498E-2</v>
          </cell>
          <cell r="T19">
            <v>-4516.3921699999992</v>
          </cell>
          <cell r="V19">
            <v>4.4965289185681989E-2</v>
          </cell>
        </row>
        <row r="20">
          <cell r="B20" t="str">
            <v>Margem Bruta</v>
          </cell>
          <cell r="D20">
            <v>91.271750000000168</v>
          </cell>
          <cell r="F20">
            <v>-332.55334999999934</v>
          </cell>
          <cell r="H20">
            <v>228.34850999999998</v>
          </cell>
          <cell r="J20">
            <v>287.26806999999968</v>
          </cell>
          <cell r="L20">
            <v>-0.20510305931320449</v>
          </cell>
          <cell r="N20">
            <v>3143.4206299999978</v>
          </cell>
          <cell r="P20">
            <v>2429.7713799999983</v>
          </cell>
          <cell r="R20">
            <v>0.29371045188621814</v>
          </cell>
          <cell r="T20">
            <v>1444.539410000003</v>
          </cell>
          <cell r="V20">
            <v>1.176071215668661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929687382637213</v>
          </cell>
          <cell r="F24">
            <v>-0.85733913505500703</v>
          </cell>
          <cell r="H24">
            <v>-0.39850802519597289</v>
          </cell>
          <cell r="J24">
            <v>-0.31707816946631029</v>
          </cell>
          <cell r="L24">
            <v>-8.1429855729662606</v>
          </cell>
          <cell r="N24">
            <v>-0.26348498698943468</v>
          </cell>
          <cell r="P24">
            <v>-0.30571921057049151</v>
          </cell>
          <cell r="R24">
            <v>4.2234223581056831</v>
          </cell>
          <cell r="T24">
            <v>-0.39039729939120066</v>
          </cell>
          <cell r="V24">
            <v>12.691231240176599</v>
          </cell>
        </row>
        <row r="25">
          <cell r="B25" t="str">
            <v>Custos de Comercialização</v>
          </cell>
          <cell r="D25">
            <v>-0.40606382673625591</v>
          </cell>
          <cell r="F25">
            <v>-0.43120713963970153</v>
          </cell>
          <cell r="H25">
            <v>-0.41180653570491382</v>
          </cell>
          <cell r="J25">
            <v>-0.43428358350682034</v>
          </cell>
          <cell r="L25">
            <v>2.2477047801906513</v>
          </cell>
          <cell r="N25">
            <v>-0.42603362370481584</v>
          </cell>
          <cell r="P25">
            <v>-0.45216543560931943</v>
          </cell>
          <cell r="R25">
            <v>2.6131811904503586</v>
          </cell>
          <cell r="T25">
            <v>-0.46187493127381846</v>
          </cell>
          <cell r="V25">
            <v>3.5841307569002612</v>
          </cell>
        </row>
        <row r="26">
          <cell r="B26" t="str">
            <v>Margem Bruta</v>
          </cell>
          <cell r="D26">
            <v>7.4639299437371909E-2</v>
          </cell>
          <cell r="F26">
            <v>-0.28854627469470856</v>
          </cell>
          <cell r="H26">
            <v>0.18968543909911328</v>
          </cell>
          <cell r="J26">
            <v>0.24863824702686937</v>
          </cell>
          <cell r="L26">
            <v>-5.8952807927756092</v>
          </cell>
          <cell r="N26">
            <v>0.31048138930574948</v>
          </cell>
          <cell r="P26">
            <v>0.24211535382018906</v>
          </cell>
          <cell r="R26">
            <v>6.8366035485560417</v>
          </cell>
          <cell r="T26">
            <v>0.14772776933498089</v>
          </cell>
          <cell r="V26">
            <v>16.27536199707686</v>
          </cell>
        </row>
      </sheetData>
      <sheetData sheetId="41" refreshError="1">
        <row r="2">
          <cell r="B2" t="str">
            <v>Riscos Divers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770.6127000000006</v>
          </cell>
          <cell r="F7">
            <v>4521.5132199999998</v>
          </cell>
          <cell r="H7">
            <v>5048.6766600000001</v>
          </cell>
          <cell r="J7">
            <v>3721.34492</v>
          </cell>
          <cell r="L7">
            <v>0.35668065404697824</v>
          </cell>
          <cell r="N7">
            <v>31292.808249999998</v>
          </cell>
          <cell r="P7">
            <v>30687.843089999998</v>
          </cell>
          <cell r="R7">
            <v>1.9713511901953584E-2</v>
          </cell>
          <cell r="T7">
            <v>32449.869200000001</v>
          </cell>
          <cell r="V7">
            <v>-3.5656875621551176E-2</v>
          </cell>
        </row>
        <row r="8">
          <cell r="B8" t="str">
            <v>Receita Líquida</v>
          </cell>
          <cell r="D8">
            <v>4770.6127000000006</v>
          </cell>
          <cell r="F8">
            <v>4521.5132199999998</v>
          </cell>
          <cell r="H8">
            <v>5048.6766600000001</v>
          </cell>
          <cell r="J8">
            <v>3721.34492</v>
          </cell>
          <cell r="L8">
            <v>0.35668065404697824</v>
          </cell>
          <cell r="N8">
            <v>31292.808249999998</v>
          </cell>
          <cell r="P8">
            <v>30687.843089999998</v>
          </cell>
          <cell r="R8">
            <v>1.9713511901953584E-2</v>
          </cell>
          <cell r="T8">
            <v>32449.869200000001</v>
          </cell>
          <cell r="V8">
            <v>-3.5656875621551176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08.4707700000004</v>
          </cell>
          <cell r="F10">
            <v>4052.7603200000003</v>
          </cell>
          <cell r="H10">
            <v>4816.6413299999995</v>
          </cell>
          <cell r="J10">
            <v>2988.9834400000004</v>
          </cell>
          <cell r="L10">
            <v>0.61146470921899754</v>
          </cell>
          <cell r="N10">
            <v>26126.40914</v>
          </cell>
          <cell r="P10">
            <v>27019.231810000001</v>
          </cell>
          <cell r="R10">
            <v>-3.3043969431786779E-2</v>
          </cell>
          <cell r="T10">
            <v>27231.051149999999</v>
          </cell>
          <cell r="V10">
            <v>-4.0565529546221724E-2</v>
          </cell>
        </row>
        <row r="11">
          <cell r="B11" t="str">
            <v>Prêmios Ganhos</v>
          </cell>
          <cell r="D11">
            <v>3344.8212300000005</v>
          </cell>
          <cell r="F11">
            <v>4011.7941500000006</v>
          </cell>
          <cell r="H11">
            <v>4150.5651699999999</v>
          </cell>
          <cell r="J11">
            <v>3251.3981200000003</v>
          </cell>
          <cell r="L11">
            <v>0.27654781629756231</v>
          </cell>
          <cell r="N11">
            <v>26277.737949999999</v>
          </cell>
          <cell r="P11">
            <v>26728.420769999993</v>
          </cell>
          <cell r="R11">
            <v>-1.6861558109929287E-2</v>
          </cell>
          <cell r="T11">
            <v>24869.382569999991</v>
          </cell>
          <cell r="V11">
            <v>5.663009027409104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62.6760200000003</v>
          </cell>
          <cell r="F13">
            <v>-3241.3404099999998</v>
          </cell>
          <cell r="H13">
            <v>-4188.5588799999996</v>
          </cell>
          <cell r="J13">
            <v>-1969.5054800000003</v>
          </cell>
          <cell r="L13">
            <v>-1.1267058774571161</v>
          </cell>
          <cell r="N13">
            <v>-21105.705110000006</v>
          </cell>
          <cell r="P13">
            <v>-15672.614320000001</v>
          </cell>
          <cell r="R13">
            <v>-0.34666142349121531</v>
          </cell>
          <cell r="T13">
            <v>-17635.214569999996</v>
          </cell>
          <cell r="V13">
            <v>-0.1967932131602077</v>
          </cell>
        </row>
        <row r="14">
          <cell r="B14" t="str">
            <v xml:space="preserve">   Sinistros Pagos</v>
          </cell>
          <cell r="D14">
            <v>-3134.3795300000002</v>
          </cell>
          <cell r="F14">
            <v>-3068.8063099999999</v>
          </cell>
          <cell r="H14">
            <v>-3951.2139499999998</v>
          </cell>
          <cell r="J14">
            <v>-2411.3085500000002</v>
          </cell>
          <cell r="L14">
            <v>-0.63861814781024173</v>
          </cell>
          <cell r="N14">
            <v>-45610.624940000002</v>
          </cell>
          <cell r="P14">
            <v>-19003.710940000001</v>
          </cell>
          <cell r="R14">
            <v>-1.4000904393886766</v>
          </cell>
          <cell r="T14">
            <v>-17224.34836</v>
          </cell>
          <cell r="V14">
            <v>-1.6480319595672648</v>
          </cell>
        </row>
        <row r="15">
          <cell r="B15" t="str">
            <v xml:space="preserve">   IRSL</v>
          </cell>
          <cell r="D15">
            <v>-853.35886000000005</v>
          </cell>
          <cell r="F15">
            <v>-691.40436</v>
          </cell>
          <cell r="H15">
            <v>-2060.55962</v>
          </cell>
          <cell r="J15">
            <v>-74.755870000000002</v>
          </cell>
          <cell r="L15" t="str">
            <v xml:space="preserve">             **</v>
          </cell>
          <cell r="N15">
            <v>2957.8493600000006</v>
          </cell>
          <cell r="P15">
            <v>-515.12745999999993</v>
          </cell>
          <cell r="R15" t="str">
            <v xml:space="preserve">             **</v>
          </cell>
          <cell r="T15">
            <v>-3896.3129100000006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1331.5911599999999</v>
          </cell>
          <cell r="F16">
            <v>608.13307000000009</v>
          </cell>
          <cell r="H16">
            <v>1810.4830200000004</v>
          </cell>
          <cell r="J16">
            <v>525.06923999999992</v>
          </cell>
          <cell r="L16">
            <v>2.4480843326491581</v>
          </cell>
          <cell r="N16">
            <v>21984.036029999996</v>
          </cell>
          <cell r="P16">
            <v>3911.0287499999999</v>
          </cell>
          <cell r="R16">
            <v>4.6210366722566274</v>
          </cell>
          <cell r="T16">
            <v>3781.9769700000043</v>
          </cell>
          <cell r="V16">
            <v>4.8128423849180582</v>
          </cell>
        </row>
        <row r="17">
          <cell r="B17" t="str">
            <v xml:space="preserve">   Variação de IBNR</v>
          </cell>
          <cell r="D17">
            <v>-6.5287899999999999</v>
          </cell>
          <cell r="F17">
            <v>-89.262810000000002</v>
          </cell>
          <cell r="H17">
            <v>12.731669999999999</v>
          </cell>
          <cell r="J17">
            <v>-8.5103000000000009</v>
          </cell>
          <cell r="L17" t="str">
            <v xml:space="preserve">             **</v>
          </cell>
          <cell r="N17">
            <v>-436.96556000000004</v>
          </cell>
          <cell r="P17">
            <v>-64.804670000000002</v>
          </cell>
          <cell r="R17">
            <v>-5.7428097388660424</v>
          </cell>
          <cell r="T17">
            <v>-296.53026999999997</v>
          </cell>
          <cell r="V17">
            <v>-0.4735951240323630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17.38028999999995</v>
          </cell>
          <cell r="F19">
            <v>-699.46733000000006</v>
          </cell>
          <cell r="H19">
            <v>-620.30678999999998</v>
          </cell>
          <cell r="J19">
            <v>-676.40719999999999</v>
          </cell>
          <cell r="L19">
            <v>8.2938812596909051E-2</v>
          </cell>
          <cell r="N19">
            <v>-4638.1043999999993</v>
          </cell>
          <cell r="P19">
            <v>-5901.1571700000013</v>
          </cell>
          <cell r="R19">
            <v>0.21403476193127757</v>
          </cell>
          <cell r="T19">
            <v>-5405.5122899999988</v>
          </cell>
          <cell r="V19">
            <v>0.14196765243132947</v>
          </cell>
        </row>
        <row r="20">
          <cell r="B20" t="str">
            <v>Margem Bruta</v>
          </cell>
          <cell r="D20">
            <v>64.764920000000188</v>
          </cell>
          <cell r="F20">
            <v>70.986410000000774</v>
          </cell>
          <cell r="H20">
            <v>-658.30049999999972</v>
          </cell>
          <cell r="J20">
            <v>605.48544000000004</v>
          </cell>
          <cell r="L20" t="str">
            <v xml:space="preserve">             **</v>
          </cell>
          <cell r="N20">
            <v>533.92843999999332</v>
          </cell>
          <cell r="P20">
            <v>5154.6492799999914</v>
          </cell>
          <cell r="R20">
            <v>-0.89641808569369941</v>
          </cell>
          <cell r="T20">
            <v>1828.6557099999955</v>
          </cell>
          <cell r="V20">
            <v>-0.708021342081941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9605929193411629</v>
          </cell>
          <cell r="F24">
            <v>-0.80795282330226226</v>
          </cell>
          <cell r="H24">
            <v>-1.0091538642194118</v>
          </cell>
          <cell r="J24">
            <v>-0.60574110192325514</v>
          </cell>
          <cell r="L24">
            <v>-40.341276229615666</v>
          </cell>
          <cell r="N24">
            <v>-0.80317815597974662</v>
          </cell>
          <cell r="P24">
            <v>-0.58636514498420944</v>
          </cell>
          <cell r="R24">
            <v>-21.681301099553718</v>
          </cell>
          <cell r="T24">
            <v>-0.70911348604502178</v>
          </cell>
          <cell r="V24">
            <v>-9.4064669934724847</v>
          </cell>
        </row>
        <row r="25">
          <cell r="B25" t="str">
            <v>Custos de Comercialização</v>
          </cell>
          <cell r="D25">
            <v>-0.18457796322944287</v>
          </cell>
          <cell r="F25">
            <v>-0.17435274688757396</v>
          </cell>
          <cell r="H25">
            <v>-0.14945116257504759</v>
          </cell>
          <cell r="J25">
            <v>-0.20803579722805521</v>
          </cell>
          <cell r="L25">
            <v>5.8584634653007619</v>
          </cell>
          <cell r="N25">
            <v>-0.17650318337237242</v>
          </cell>
          <cell r="P25">
            <v>-0.22078211132561434</v>
          </cell>
          <cell r="R25">
            <v>4.4278927953241922</v>
          </cell>
          <cell r="T25">
            <v>-0.21735611146698447</v>
          </cell>
          <cell r="V25">
            <v>4.0852928094612047</v>
          </cell>
        </row>
        <row r="26">
          <cell r="B26" t="str">
            <v>Margem Bruta</v>
          </cell>
          <cell r="D26">
            <v>1.9362744836440834E-2</v>
          </cell>
          <cell r="F26">
            <v>1.7694429810163805E-2</v>
          </cell>
          <cell r="H26">
            <v>-0.15860502679445934</v>
          </cell>
          <cell r="J26">
            <v>0.18622310084868968</v>
          </cell>
          <cell r="L26">
            <v>-34.4828127643149</v>
          </cell>
          <cell r="N26">
            <v>2.031866064788097E-2</v>
          </cell>
          <cell r="P26">
            <v>0.19285274369017621</v>
          </cell>
          <cell r="R26">
            <v>-17.253408304229527</v>
          </cell>
          <cell r="T26">
            <v>7.3530402487993737E-2</v>
          </cell>
          <cell r="V26">
            <v>-5.3211741840112765</v>
          </cell>
        </row>
      </sheetData>
      <sheetData sheetId="42" refreshError="1">
        <row r="2">
          <cell r="B2" t="str">
            <v>RC Geral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512.712050000001</v>
          </cell>
          <cell r="F7">
            <v>2822.5936599999995</v>
          </cell>
          <cell r="H7">
            <v>2485.8341199999995</v>
          </cell>
          <cell r="J7">
            <v>3782.7317399999997</v>
          </cell>
          <cell r="L7">
            <v>-0.34284683904124813</v>
          </cell>
          <cell r="N7">
            <v>35514.956129999991</v>
          </cell>
          <cell r="P7">
            <v>42426.030769999998</v>
          </cell>
          <cell r="R7">
            <v>-0.16289703548904499</v>
          </cell>
          <cell r="T7">
            <v>36566.52994</v>
          </cell>
          <cell r="V7">
            <v>-2.8757823390009318E-2</v>
          </cell>
        </row>
        <row r="8">
          <cell r="B8" t="str">
            <v>Receita Líquida</v>
          </cell>
          <cell r="D8">
            <v>4514.1788000000006</v>
          </cell>
          <cell r="F8">
            <v>2822.5936599999995</v>
          </cell>
          <cell r="H8">
            <v>2485.8341199999995</v>
          </cell>
          <cell r="J8">
            <v>3782.7317399999997</v>
          </cell>
          <cell r="L8">
            <v>-0.34284683904124813</v>
          </cell>
          <cell r="N8">
            <v>35516.422879999991</v>
          </cell>
          <cell r="P8">
            <v>42426.030769999998</v>
          </cell>
          <cell r="R8">
            <v>-0.16286246355352862</v>
          </cell>
          <cell r="T8">
            <v>36566.52994</v>
          </cell>
          <cell r="V8">
            <v>-2.8717711571840998E-2</v>
          </cell>
        </row>
        <row r="9">
          <cell r="B9" t="str">
            <v>Prêmio de Retrocessão</v>
          </cell>
          <cell r="D9">
            <v>1.46675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.46675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72.6409200000003</v>
          </cell>
          <cell r="F10">
            <v>2309.5367699999997</v>
          </cell>
          <cell r="H10">
            <v>2018.5497799999998</v>
          </cell>
          <cell r="J10">
            <v>2659.9563899999994</v>
          </cell>
          <cell r="L10">
            <v>-0.24113425784397902</v>
          </cell>
          <cell r="N10">
            <v>22339.174969999996</v>
          </cell>
          <cell r="P10">
            <v>26067.347220000007</v>
          </cell>
          <cell r="R10">
            <v>-0.14302077685678705</v>
          </cell>
          <cell r="T10">
            <v>22892.104370000005</v>
          </cell>
          <cell r="V10">
            <v>-2.4153716541875481E-2</v>
          </cell>
        </row>
        <row r="11">
          <cell r="B11" t="str">
            <v>Prêmios Ganhos</v>
          </cell>
          <cell r="D11">
            <v>1985.1112100000005</v>
          </cell>
          <cell r="F11">
            <v>1835.4440899999995</v>
          </cell>
          <cell r="H11">
            <v>2094.5777599999997</v>
          </cell>
          <cell r="J11">
            <v>2751.1879899999994</v>
          </cell>
          <cell r="L11">
            <v>-0.23866425427366011</v>
          </cell>
          <cell r="N11">
            <v>19200.786149999996</v>
          </cell>
          <cell r="P11">
            <v>23191.046700000003</v>
          </cell>
          <cell r="R11">
            <v>-0.17206039044369681</v>
          </cell>
          <cell r="T11">
            <v>19577.003940000002</v>
          </cell>
          <cell r="V11">
            <v>-1.92173322921651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27.89201</v>
          </cell>
          <cell r="F13">
            <v>-3016.9784800000002</v>
          </cell>
          <cell r="H13">
            <v>-2055.48954</v>
          </cell>
          <cell r="J13">
            <v>-1379.1455999999998</v>
          </cell>
          <cell r="L13">
            <v>-0.49040793082325784</v>
          </cell>
          <cell r="N13">
            <v>-10325.446260000001</v>
          </cell>
          <cell r="P13">
            <v>-11652.117470000001</v>
          </cell>
          <cell r="R13">
            <v>0.11385666282679519</v>
          </cell>
          <cell r="T13">
            <v>-9963.8181100000002</v>
          </cell>
          <cell r="V13">
            <v>-3.6294134036535475E-2</v>
          </cell>
        </row>
        <row r="14">
          <cell r="B14" t="str">
            <v xml:space="preserve">   Sinistros Pagos</v>
          </cell>
          <cell r="D14">
            <v>-2438.9970800000001</v>
          </cell>
          <cell r="F14">
            <v>-619.13767999999993</v>
          </cell>
          <cell r="H14">
            <v>-1135.80531</v>
          </cell>
          <cell r="J14">
            <v>-1520.39222</v>
          </cell>
          <cell r="L14">
            <v>0.25295243223488739</v>
          </cell>
          <cell r="N14">
            <v>-8290.6278399999992</v>
          </cell>
          <cell r="P14">
            <v>-12964.918</v>
          </cell>
          <cell r="R14">
            <v>0.36053372339107737</v>
          </cell>
          <cell r="T14">
            <v>-7278.1049200000007</v>
          </cell>
          <cell r="V14">
            <v>-0.13911903320019725</v>
          </cell>
        </row>
        <row r="15">
          <cell r="B15" t="str">
            <v xml:space="preserve">   IRSL</v>
          </cell>
          <cell r="D15">
            <v>1859.0613700000001</v>
          </cell>
          <cell r="F15">
            <v>-2433.40119</v>
          </cell>
          <cell r="H15">
            <v>-952.12301000000002</v>
          </cell>
          <cell r="J15">
            <v>-299.35622000000001</v>
          </cell>
          <cell r="L15">
            <v>-2.1805686549623053</v>
          </cell>
          <cell r="N15">
            <v>-4384.6176799999994</v>
          </cell>
          <cell r="P15">
            <v>-2560.6782199999998</v>
          </cell>
          <cell r="R15">
            <v>-0.71228764541918888</v>
          </cell>
          <cell r="T15">
            <v>-2552.8008199999999</v>
          </cell>
          <cell r="V15">
            <v>-0.717571400654752</v>
          </cell>
        </row>
        <row r="16">
          <cell r="B16" t="str">
            <v xml:space="preserve">   Outros</v>
          </cell>
          <cell r="D16">
            <v>42.568629999999985</v>
          </cell>
          <cell r="F16">
            <v>158.90745999999967</v>
          </cell>
          <cell r="H16">
            <v>84.109179999999952</v>
          </cell>
          <cell r="J16">
            <v>454.6450200000001</v>
          </cell>
          <cell r="L16">
            <v>-0.81500032706835779</v>
          </cell>
          <cell r="N16">
            <v>3859.6035099999981</v>
          </cell>
          <cell r="P16">
            <v>3991.1082499999984</v>
          </cell>
          <cell r="R16">
            <v>-3.2949429522489249E-2</v>
          </cell>
          <cell r="T16">
            <v>197.8471000000004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490.52493000000004</v>
          </cell>
          <cell r="F17">
            <v>-123.34707000000002</v>
          </cell>
          <cell r="H17">
            <v>-51.670400000000001</v>
          </cell>
          <cell r="J17">
            <v>-14.04218</v>
          </cell>
          <cell r="L17">
            <v>-2.6796565775399546</v>
          </cell>
          <cell r="N17">
            <v>-1509.8042499999999</v>
          </cell>
          <cell r="P17">
            <v>-117.62949999999999</v>
          </cell>
          <cell r="R17" t="str">
            <v xml:space="preserve">             **</v>
          </cell>
          <cell r="T17">
            <v>-330.75946999999996</v>
          </cell>
          <cell r="V17">
            <v>-3.564659176651843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2.84796000000006</v>
          </cell>
          <cell r="F19">
            <v>-407.10084000000001</v>
          </cell>
          <cell r="H19">
            <v>-387.44625000000002</v>
          </cell>
          <cell r="J19">
            <v>-570.06176000000005</v>
          </cell>
          <cell r="L19">
            <v>0.32034337823326375</v>
          </cell>
          <cell r="N19">
            <v>-4022.7702600000007</v>
          </cell>
          <cell r="P19">
            <v>-4852.7275699999982</v>
          </cell>
          <cell r="R19">
            <v>0.1710290342962727</v>
          </cell>
          <cell r="T19">
            <v>-4200.50522</v>
          </cell>
          <cell r="V19">
            <v>4.2312757797263068E-2</v>
          </cell>
        </row>
        <row r="20">
          <cell r="B20" t="str">
            <v>Margem Bruta</v>
          </cell>
          <cell r="D20">
            <v>504.3712400000004</v>
          </cell>
          <cell r="F20">
            <v>-1588.6352300000008</v>
          </cell>
          <cell r="H20">
            <v>-348.35803000000038</v>
          </cell>
          <cell r="J20">
            <v>801.98062999999956</v>
          </cell>
          <cell r="L20" t="str">
            <v xml:space="preserve">             **</v>
          </cell>
          <cell r="N20">
            <v>4852.5696299999945</v>
          </cell>
          <cell r="P20">
            <v>6686.2016600000034</v>
          </cell>
          <cell r="R20">
            <v>-0.27424120947019237</v>
          </cell>
          <cell r="T20">
            <v>5412.6806100000022</v>
          </cell>
          <cell r="V20">
            <v>-0.1034812545497687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780071807664607</v>
          </cell>
          <cell r="F24">
            <v>-1.643732160754622</v>
          </cell>
          <cell r="H24">
            <v>-0.98133837723933459</v>
          </cell>
          <cell r="J24">
            <v>-0.50129093504802635</v>
          </cell>
          <cell r="L24">
            <v>-48.004744219130821</v>
          </cell>
          <cell r="N24">
            <v>-0.53776164055657705</v>
          </cell>
          <cell r="P24">
            <v>-0.50244034349687194</v>
          </cell>
          <cell r="R24">
            <v>-3.5321297059705103</v>
          </cell>
          <cell r="T24">
            <v>-0.50895520788253967</v>
          </cell>
          <cell r="V24">
            <v>-2.8806432674037374</v>
          </cell>
        </row>
        <row r="25">
          <cell r="B25" t="str">
            <v>Custos de Comercialização</v>
          </cell>
          <cell r="D25">
            <v>-0.22812221185330969</v>
          </cell>
          <cell r="F25">
            <v>-0.22179964087056453</v>
          </cell>
          <cell r="H25">
            <v>-0.18497582539022092</v>
          </cell>
          <cell r="J25">
            <v>-0.20720567335713042</v>
          </cell>
          <cell r="L25">
            <v>2.2229847966909495</v>
          </cell>
          <cell r="N25">
            <v>-0.20951070589367515</v>
          </cell>
          <cell r="P25">
            <v>-0.20925004519093127</v>
          </cell>
          <cell r="R25">
            <v>-2.6066070274388675E-2</v>
          </cell>
          <cell r="T25">
            <v>-0.21456323106813449</v>
          </cell>
          <cell r="V25">
            <v>0.5052525174459338</v>
          </cell>
        </row>
        <row r="26">
          <cell r="B26" t="str">
            <v>Margem Bruta</v>
          </cell>
          <cell r="D26">
            <v>0.25407707007004421</v>
          </cell>
          <cell r="F26">
            <v>-0.86553180162518661</v>
          </cell>
          <cell r="H26">
            <v>-0.16631420262955549</v>
          </cell>
          <cell r="J26">
            <v>0.29150339159484329</v>
          </cell>
          <cell r="L26">
            <v>-45.781759422439876</v>
          </cell>
          <cell r="N26">
            <v>0.2527276535497478</v>
          </cell>
          <cell r="P26">
            <v>0.28830961131219673</v>
          </cell>
          <cell r="R26">
            <v>-3.5581957762448937</v>
          </cell>
          <cell r="T26">
            <v>0.27648156104932581</v>
          </cell>
          <cell r="V26">
            <v>-2.3753907499578011</v>
          </cell>
        </row>
      </sheetData>
      <sheetData sheetId="43" refreshError="1">
        <row r="2">
          <cell r="B2" t="str">
            <v>Crédi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81.33033</v>
          </cell>
          <cell r="F7">
            <v>1329.5926000000002</v>
          </cell>
          <cell r="H7">
            <v>1202.52766</v>
          </cell>
          <cell r="J7">
            <v>1715.0410399999998</v>
          </cell>
          <cell r="L7">
            <v>-0.29883446987367712</v>
          </cell>
          <cell r="N7">
            <v>13721.002640000001</v>
          </cell>
          <cell r="P7">
            <v>14194.761430000002</v>
          </cell>
          <cell r="R7">
            <v>-3.3375607778707295E-2</v>
          </cell>
          <cell r="T7">
            <v>13644.537069999998</v>
          </cell>
          <cell r="V7">
            <v>5.6041161094519953E-3</v>
          </cell>
        </row>
        <row r="8">
          <cell r="B8" t="str">
            <v>Receita Líquida</v>
          </cell>
          <cell r="D8">
            <v>1181.33033</v>
          </cell>
          <cell r="F8">
            <v>1329.5926000000002</v>
          </cell>
          <cell r="H8">
            <v>1202.52766</v>
          </cell>
          <cell r="J8">
            <v>1715.0410399999998</v>
          </cell>
          <cell r="L8">
            <v>-0.29883446987367712</v>
          </cell>
          <cell r="N8">
            <v>13721.002640000001</v>
          </cell>
          <cell r="P8">
            <v>14194.761430000002</v>
          </cell>
          <cell r="R8">
            <v>-3.3375607778707295E-2</v>
          </cell>
          <cell r="T8">
            <v>13644.537069999998</v>
          </cell>
          <cell r="V8">
            <v>5.6041161094519953E-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997.59618999999998</v>
          </cell>
          <cell r="F10">
            <v>1133.9085500000001</v>
          </cell>
          <cell r="H10">
            <v>1015.3747100000001</v>
          </cell>
          <cell r="J10">
            <v>1537.6229299999998</v>
          </cell>
          <cell r="L10">
            <v>-0.33964648276934828</v>
          </cell>
          <cell r="N10">
            <v>12063.80047</v>
          </cell>
          <cell r="P10">
            <v>12820.000950000001</v>
          </cell>
          <cell r="R10">
            <v>-5.8985992508838403E-2</v>
          </cell>
          <cell r="T10">
            <v>12342.87125</v>
          </cell>
          <cell r="V10">
            <v>-2.2609875315680705E-2</v>
          </cell>
        </row>
        <row r="11">
          <cell r="B11" t="str">
            <v>Prêmios Ganhos</v>
          </cell>
          <cell r="D11">
            <v>1002.69377</v>
          </cell>
          <cell r="F11">
            <v>1065.7494800000002</v>
          </cell>
          <cell r="H11">
            <v>1074.6441400000001</v>
          </cell>
          <cell r="J11">
            <v>1517.8846099999998</v>
          </cell>
          <cell r="L11">
            <v>-0.29201196657498207</v>
          </cell>
          <cell r="N11">
            <v>12434.561900000001</v>
          </cell>
          <cell r="P11">
            <v>12737.220359999999</v>
          </cell>
          <cell r="R11">
            <v>-2.376173540582438E-2</v>
          </cell>
          <cell r="T11">
            <v>11818.637650000002</v>
          </cell>
          <cell r="V11">
            <v>5.211465722531882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881.7013999999999</v>
          </cell>
          <cell r="F13">
            <v>-1319.7586999999999</v>
          </cell>
          <cell r="H13">
            <v>-478.96840999999984</v>
          </cell>
          <cell r="J13">
            <v>-1245.8355800000004</v>
          </cell>
          <cell r="L13">
            <v>0.61554444447637335</v>
          </cell>
          <cell r="N13">
            <v>-15130.035550000006</v>
          </cell>
          <cell r="P13">
            <v>-10510.870859999995</v>
          </cell>
          <cell r="R13">
            <v>-0.43946545928735836</v>
          </cell>
          <cell r="T13">
            <v>-10220.987890000004</v>
          </cell>
          <cell r="V13">
            <v>-0.48029091833705317</v>
          </cell>
        </row>
        <row r="14">
          <cell r="B14" t="str">
            <v xml:space="preserve">   Sinistros Pagos</v>
          </cell>
          <cell r="D14">
            <v>-1987.5612599999999</v>
          </cell>
          <cell r="F14">
            <v>-1523.7294000000002</v>
          </cell>
          <cell r="H14">
            <v>-1667.1243499999998</v>
          </cell>
          <cell r="J14">
            <v>-1673.2767100000001</v>
          </cell>
          <cell r="L14">
            <v>3.6768335824146625E-3</v>
          </cell>
          <cell r="N14">
            <v>-17857.144959999998</v>
          </cell>
          <cell r="P14">
            <v>-14312.97983</v>
          </cell>
          <cell r="R14">
            <v>-0.24761895650627763</v>
          </cell>
          <cell r="T14">
            <v>-22242.563620000001</v>
          </cell>
          <cell r="V14">
            <v>0.19716336367165588</v>
          </cell>
        </row>
        <row r="15">
          <cell r="B15" t="str">
            <v xml:space="preserve">   IRSL</v>
          </cell>
          <cell r="D15">
            <v>-907.35697000000005</v>
          </cell>
          <cell r="F15">
            <v>591.24598000000003</v>
          </cell>
          <cell r="H15">
            <v>107.44925999999998</v>
          </cell>
          <cell r="J15">
            <v>-90.945920000000001</v>
          </cell>
          <cell r="L15" t="str">
            <v xml:space="preserve">             **</v>
          </cell>
          <cell r="N15">
            <v>-5528.9902899999997</v>
          </cell>
          <cell r="P15">
            <v>-782.58944000000008</v>
          </cell>
          <cell r="R15">
            <v>-6.0649947563820934</v>
          </cell>
          <cell r="T15">
            <v>-1730.0734600000003</v>
          </cell>
          <cell r="V15">
            <v>-2.1958124425537391</v>
          </cell>
        </row>
        <row r="16">
          <cell r="B16" t="str">
            <v xml:space="preserve">   Outros</v>
          </cell>
          <cell r="D16">
            <v>746.77265999999997</v>
          </cell>
          <cell r="F16">
            <v>612.7270500000003</v>
          </cell>
          <cell r="H16">
            <v>395.47618000000023</v>
          </cell>
          <cell r="J16">
            <v>553.13812999999971</v>
          </cell>
          <cell r="L16">
            <v>-0.2850317876296099</v>
          </cell>
          <cell r="N16">
            <v>8298.7827499999912</v>
          </cell>
          <cell r="P16">
            <v>4885.4949300000044</v>
          </cell>
          <cell r="R16">
            <v>0.6986575298728197</v>
          </cell>
          <cell r="T16">
            <v>12100.540799999997</v>
          </cell>
          <cell r="V16">
            <v>-0.31418083809940189</v>
          </cell>
        </row>
        <row r="17">
          <cell r="B17" t="str">
            <v xml:space="preserve">   Variação de IBNR</v>
          </cell>
          <cell r="D17">
            <v>-733.5558299999999</v>
          </cell>
          <cell r="F17">
            <v>-1000.00233</v>
          </cell>
          <cell r="H17">
            <v>685.23050000000001</v>
          </cell>
          <cell r="J17">
            <v>-34.751080000000002</v>
          </cell>
          <cell r="L17" t="str">
            <v xml:space="preserve">             **</v>
          </cell>
          <cell r="N17">
            <v>-42.683049999999639</v>
          </cell>
          <cell r="P17">
            <v>-300.79651999999999</v>
          </cell>
          <cell r="R17">
            <v>0.85809992083685127</v>
          </cell>
          <cell r="T17">
            <v>1651.10838999999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.49732</v>
          </cell>
          <cell r="F19">
            <v>-116.64211</v>
          </cell>
          <cell r="H19">
            <v>-104.87127</v>
          </cell>
          <cell r="J19">
            <v>-253.56891999999999</v>
          </cell>
          <cell r="L19">
            <v>0.58641906902470542</v>
          </cell>
          <cell r="N19">
            <v>-1236.45832</v>
          </cell>
          <cell r="P19">
            <v>-1778.3553999999999</v>
          </cell>
          <cell r="R19">
            <v>0.30471810078008033</v>
          </cell>
          <cell r="T19">
            <v>-1746.8720699999999</v>
          </cell>
          <cell r="V19">
            <v>0.29218725215521935</v>
          </cell>
        </row>
        <row r="20">
          <cell r="B20" t="str">
            <v>Margem Bruta</v>
          </cell>
          <cell r="D20">
            <v>-1982.50495</v>
          </cell>
          <cell r="F20">
            <v>-370.65132999999969</v>
          </cell>
          <cell r="H20">
            <v>490.80446000000029</v>
          </cell>
          <cell r="J20">
            <v>18.480109999999456</v>
          </cell>
          <cell r="L20" t="str">
            <v xml:space="preserve">             **</v>
          </cell>
          <cell r="N20">
            <v>-3931.9319700000051</v>
          </cell>
          <cell r="P20">
            <v>447.99410000000398</v>
          </cell>
          <cell r="R20" t="str">
            <v xml:space="preserve">             **</v>
          </cell>
          <cell r="T20">
            <v>-149.222310000001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2.8739596138111039</v>
          </cell>
          <cell r="F24">
            <v>-1.2383385821591015</v>
          </cell>
          <cell r="H24">
            <v>-0.44569955036464426</v>
          </cell>
          <cell r="J24">
            <v>-0.82077094121140115</v>
          </cell>
          <cell r="L24">
            <v>37.507139084675686</v>
          </cell>
          <cell r="N24">
            <v>-1.2167727075290047</v>
          </cell>
          <cell r="P24">
            <v>-0.82520915575963205</v>
          </cell>
          <cell r="R24">
            <v>-39.156355176937261</v>
          </cell>
          <cell r="T24">
            <v>-0.86481946504214913</v>
          </cell>
          <cell r="V24">
            <v>-35.195324248685559</v>
          </cell>
        </row>
        <row r="25">
          <cell r="B25" t="str">
            <v>Custos de Comercialização</v>
          </cell>
          <cell r="D25">
            <v>-0.10321927102429289</v>
          </cell>
          <cell r="F25">
            <v>-0.10944608671073429</v>
          </cell>
          <cell r="H25">
            <v>-9.7586974233163343E-2</v>
          </cell>
          <cell r="J25">
            <v>-0.16705414781167063</v>
          </cell>
          <cell r="L25">
            <v>6.9467173578507291</v>
          </cell>
          <cell r="N25">
            <v>-9.9437224241893066E-2</v>
          </cell>
          <cell r="P25">
            <v>-0.13961879827287529</v>
          </cell>
          <cell r="R25">
            <v>4.0181574030982228</v>
          </cell>
          <cell r="T25">
            <v>-0.14780655112139762</v>
          </cell>
          <cell r="V25">
            <v>4.8369326879504557</v>
          </cell>
        </row>
        <row r="26">
          <cell r="B26" t="str">
            <v>Margem Bruta</v>
          </cell>
          <cell r="D26">
            <v>-1.9771788848353971</v>
          </cell>
          <cell r="F26">
            <v>-0.34778466886983572</v>
          </cell>
          <cell r="H26">
            <v>0.45671347540219243</v>
          </cell>
          <cell r="J26">
            <v>1.2174910976928252E-2</v>
          </cell>
          <cell r="L26">
            <v>44.453856442526416</v>
          </cell>
          <cell r="N26">
            <v>-0.31620993177089779</v>
          </cell>
          <cell r="P26">
            <v>3.517204596749271E-2</v>
          </cell>
          <cell r="R26">
            <v>-35.138197773839053</v>
          </cell>
          <cell r="T26">
            <v>-1.2626016163546687E-2</v>
          </cell>
          <cell r="V26">
            <v>-30.358391560735111</v>
          </cell>
        </row>
      </sheetData>
      <sheetData sheetId="44" refreshError="1">
        <row r="2">
          <cell r="B2" t="str">
            <v>Riscos de Engenharia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76.5840699999972</v>
          </cell>
          <cell r="F7">
            <v>5395.8296099999998</v>
          </cell>
          <cell r="H7">
            <v>4629.6220099999991</v>
          </cell>
          <cell r="J7">
            <v>2196.6164799999997</v>
          </cell>
          <cell r="L7">
            <v>1.1076150762558239</v>
          </cell>
          <cell r="N7">
            <v>59908.064750000027</v>
          </cell>
          <cell r="P7">
            <v>20721.83123</v>
          </cell>
          <cell r="R7">
            <v>1.8910603549008842</v>
          </cell>
          <cell r="T7">
            <v>17219.171840000003</v>
          </cell>
          <cell r="V7">
            <v>2.4791490152176805</v>
          </cell>
        </row>
        <row r="8">
          <cell r="B8" t="str">
            <v>Receita Líquida</v>
          </cell>
          <cell r="D8">
            <v>1176.5840699999972</v>
          </cell>
          <cell r="F8">
            <v>5395.8296099999998</v>
          </cell>
          <cell r="H8">
            <v>4629.6220099999991</v>
          </cell>
          <cell r="J8">
            <v>2196.6164799999997</v>
          </cell>
          <cell r="L8">
            <v>1.1076150762558239</v>
          </cell>
          <cell r="N8">
            <v>59910.504940000028</v>
          </cell>
          <cell r="P8">
            <v>20721.83123</v>
          </cell>
          <cell r="R8">
            <v>1.8911781142809754</v>
          </cell>
          <cell r="T8">
            <v>17255.010310000001</v>
          </cell>
          <cell r="V8">
            <v>2.472064279514187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2.4401899999999999</v>
          </cell>
          <cell r="P9">
            <v>0</v>
          </cell>
          <cell r="R9" t="str">
            <v xml:space="preserve">             **</v>
          </cell>
          <cell r="T9">
            <v>35.838470000000001</v>
          </cell>
          <cell r="V9">
            <v>-0.9319114348352483</v>
          </cell>
        </row>
        <row r="10">
          <cell r="B10" t="str">
            <v>Prêmios Retidos</v>
          </cell>
          <cell r="D10">
            <v>136.01617999999826</v>
          </cell>
          <cell r="F10">
            <v>535.79955000000007</v>
          </cell>
          <cell r="H10">
            <v>751.32737999999972</v>
          </cell>
          <cell r="J10">
            <v>570.9034700000002</v>
          </cell>
          <cell r="L10">
            <v>0.31603225322837747</v>
          </cell>
          <cell r="N10">
            <v>5433.2574300000924</v>
          </cell>
          <cell r="P10">
            <v>4674.0139200000003</v>
          </cell>
          <cell r="R10">
            <v>0.16243929158004988</v>
          </cell>
          <cell r="T10">
            <v>4395.3734900000027</v>
          </cell>
          <cell r="V10">
            <v>0.23613100055351355</v>
          </cell>
        </row>
        <row r="11">
          <cell r="B11" t="str">
            <v>Prêmios Ganhos</v>
          </cell>
          <cell r="D11">
            <v>-546.86184000000151</v>
          </cell>
          <cell r="F11">
            <v>1694.9920600000005</v>
          </cell>
          <cell r="H11">
            <v>580.75278999999955</v>
          </cell>
          <cell r="J11">
            <v>605.33169000000021</v>
          </cell>
          <cell r="L11">
            <v>-4.0604019921707146E-2</v>
          </cell>
          <cell r="N11">
            <v>4451.9980600000808</v>
          </cell>
          <cell r="P11">
            <v>5557.6149200000027</v>
          </cell>
          <cell r="R11">
            <v>-0.19893729161068274</v>
          </cell>
          <cell r="T11">
            <v>3789.566780000001</v>
          </cell>
          <cell r="V11">
            <v>0.174803960045290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2.823530000000005</v>
          </cell>
          <cell r="F13">
            <v>-458.97140000000007</v>
          </cell>
          <cell r="H13">
            <v>-245.05385000000007</v>
          </cell>
          <cell r="J13">
            <v>-150.81731999999985</v>
          </cell>
          <cell r="L13">
            <v>-0.62483891107467171</v>
          </cell>
          <cell r="N13">
            <v>-771.54874999999993</v>
          </cell>
          <cell r="P13">
            <v>-1337.174039999999</v>
          </cell>
          <cell r="R13">
            <v>0.42300050186436422</v>
          </cell>
          <cell r="T13">
            <v>554.72939999999994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68.370269999999991</v>
          </cell>
          <cell r="F14">
            <v>-505.80002000000002</v>
          </cell>
          <cell r="H14">
            <v>-731.48836000000006</v>
          </cell>
          <cell r="J14">
            <v>-2172.0599200000001</v>
          </cell>
          <cell r="L14">
            <v>0.66322827779078941</v>
          </cell>
          <cell r="N14">
            <v>-4195.6790499999997</v>
          </cell>
          <cell r="P14">
            <v>-19103.772039999996</v>
          </cell>
          <cell r="R14">
            <v>0.78037431344893704</v>
          </cell>
          <cell r="T14">
            <v>-255.99294000000003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11.17048</v>
          </cell>
          <cell r="F15">
            <v>53.242609999999999</v>
          </cell>
          <cell r="H15">
            <v>-99.643929999999997</v>
          </cell>
          <cell r="J15">
            <v>-30.002600000000001</v>
          </cell>
          <cell r="L15">
            <v>-2.3211764980368366</v>
          </cell>
          <cell r="N15">
            <v>-551.18472999999983</v>
          </cell>
          <cell r="P15">
            <v>-260.59118999999998</v>
          </cell>
          <cell r="R15">
            <v>-1.1151318661233325</v>
          </cell>
          <cell r="T15">
            <v>40.94267999999998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35.295640000000013</v>
          </cell>
          <cell r="F16">
            <v>-6.9638600000000555</v>
          </cell>
          <cell r="H16">
            <v>585.50436999999999</v>
          </cell>
          <cell r="J16">
            <v>2051.2452000000003</v>
          </cell>
          <cell r="L16">
            <v>-0.71456149172219885</v>
          </cell>
          <cell r="N16">
            <v>3976.8792399999998</v>
          </cell>
          <cell r="P16">
            <v>18027.189189999997</v>
          </cell>
          <cell r="R16">
            <v>-0.77939548988557539</v>
          </cell>
          <cell r="T16">
            <v>769.77966000000004</v>
          </cell>
          <cell r="V16">
            <v>4.1662565882813789</v>
          </cell>
        </row>
        <row r="17">
          <cell r="B17" t="str">
            <v xml:space="preserve">   Variação de IBNR</v>
          </cell>
          <cell r="D17">
            <v>-0.3281</v>
          </cell>
          <cell r="F17">
            <v>0.54986999999999997</v>
          </cell>
          <cell r="H17">
            <v>0.57406999999999997</v>
          </cell>
          <cell r="J17">
            <v>0</v>
          </cell>
          <cell r="L17" t="str">
            <v xml:space="preserve">             **</v>
          </cell>
          <cell r="N17">
            <v>-1.5642100000000001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200.71962000000002</v>
          </cell>
          <cell r="F19">
            <v>-405.97278000000006</v>
          </cell>
          <cell r="H19">
            <v>-216.70156999999995</v>
          </cell>
          <cell r="J19">
            <v>-176.94845999999998</v>
          </cell>
          <cell r="L19">
            <v>-0.22465925953805965</v>
          </cell>
          <cell r="N19">
            <v>-1793.3841300000001</v>
          </cell>
          <cell r="P19">
            <v>-1930.5188700000001</v>
          </cell>
          <cell r="R19">
            <v>7.1035172010517567E-2</v>
          </cell>
          <cell r="T19">
            <v>-1440.09861</v>
          </cell>
          <cell r="V19">
            <v>-0.24532036733234541</v>
          </cell>
        </row>
        <row r="20">
          <cell r="B20" t="str">
            <v>Margem Bruta</v>
          </cell>
          <cell r="D20">
            <v>-438.96575000000149</v>
          </cell>
          <cell r="F20">
            <v>830.0478800000003</v>
          </cell>
          <cell r="H20">
            <v>118.99736999999953</v>
          </cell>
          <cell r="J20">
            <v>277.56591000000037</v>
          </cell>
          <cell r="L20">
            <v>-0.57128247485435302</v>
          </cell>
          <cell r="N20">
            <v>1887.0651800000808</v>
          </cell>
          <cell r="P20">
            <v>2289.9220100000039</v>
          </cell>
          <cell r="R20">
            <v>-0.175926004571624</v>
          </cell>
          <cell r="T20">
            <v>2904.1975700000012</v>
          </cell>
          <cell r="V20">
            <v>-0.35022837306482557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.16973853944535561</v>
          </cell>
          <cell r="F24">
            <v>-0.27078085545722258</v>
          </cell>
          <cell r="H24">
            <v>-0.42195897156172124</v>
          </cell>
          <cell r="J24">
            <v>-0.24914823144316103</v>
          </cell>
          <cell r="L24">
            <v>-17.28107401185602</v>
          </cell>
          <cell r="N24">
            <v>-0.17330392772003722</v>
          </cell>
          <cell r="P24">
            <v>-0.2406021394515758</v>
          </cell>
          <cell r="R24">
            <v>6.7298211731538577</v>
          </cell>
          <cell r="T24">
            <v>0.14638332880889351</v>
          </cell>
          <cell r="V24">
            <v>-31.96872565289307</v>
          </cell>
        </row>
        <row r="25">
          <cell r="B25" t="str">
            <v>Custos de Comercialização</v>
          </cell>
          <cell r="D25">
            <v>-0.36703899471208207</v>
          </cell>
          <cell r="F25">
            <v>-0.23951308656867687</v>
          </cell>
          <cell r="H25">
            <v>-0.37313909417464891</v>
          </cell>
          <cell r="J25">
            <v>-0.29231653145401976</v>
          </cell>
          <cell r="L25">
            <v>-8.0822562720629154</v>
          </cell>
          <cell r="N25">
            <v>-0.40282679952469869</v>
          </cell>
          <cell r="P25">
            <v>-0.3473646335324001</v>
          </cell>
          <cell r="R25">
            <v>-5.546216599229858</v>
          </cell>
          <cell r="T25">
            <v>-0.38001668623451457</v>
          </cell>
          <cell r="V25">
            <v>-2.281011329018412</v>
          </cell>
        </row>
        <row r="26">
          <cell r="B26" t="str">
            <v>Margem Bruta</v>
          </cell>
          <cell r="D26">
            <v>0.80269954473327354</v>
          </cell>
          <cell r="F26">
            <v>0.48970605797410049</v>
          </cell>
          <cell r="H26">
            <v>0.20490193426362985</v>
          </cell>
          <cell r="J26">
            <v>0.45853523710281924</v>
          </cell>
          <cell r="L26">
            <v>-25.363330283918938</v>
          </cell>
          <cell r="N26">
            <v>0.42386927275526409</v>
          </cell>
          <cell r="P26">
            <v>0.41203322701602413</v>
          </cell>
          <cell r="R26">
            <v>1.1836045739239964</v>
          </cell>
          <cell r="T26">
            <v>0.76636664257437903</v>
          </cell>
          <cell r="V26">
            <v>-34.249736981911497</v>
          </cell>
        </row>
      </sheetData>
      <sheetData sheetId="45" refreshError="1">
        <row r="2">
          <cell r="B2" t="str">
            <v>Cas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619.3725699999995</v>
          </cell>
          <cell r="F7">
            <v>2149.1677000000004</v>
          </cell>
          <cell r="H7">
            <v>2105.7817800000003</v>
          </cell>
          <cell r="J7">
            <v>1209.2351400000002</v>
          </cell>
          <cell r="L7">
            <v>0.74141629724720026</v>
          </cell>
          <cell r="N7">
            <v>27514.023560000012</v>
          </cell>
          <cell r="P7">
            <v>18014.467279999997</v>
          </cell>
          <cell r="R7">
            <v>0.52732929219320313</v>
          </cell>
          <cell r="T7">
            <v>17732.976749999998</v>
          </cell>
          <cell r="V7">
            <v>0.55157388113081551</v>
          </cell>
        </row>
        <row r="8">
          <cell r="B8" t="str">
            <v>Receita Líquida</v>
          </cell>
          <cell r="D8">
            <v>4619.3725699999995</v>
          </cell>
          <cell r="F8">
            <v>2149.1677000000004</v>
          </cell>
          <cell r="H8">
            <v>2105.7817800000003</v>
          </cell>
          <cell r="J8">
            <v>1209.2351400000002</v>
          </cell>
          <cell r="L8">
            <v>0.74141629724720026</v>
          </cell>
          <cell r="N8">
            <v>27514.023560000012</v>
          </cell>
          <cell r="P8">
            <v>18014.467279999997</v>
          </cell>
          <cell r="R8">
            <v>0.52732929219320313</v>
          </cell>
          <cell r="T8">
            <v>17732.976749999998</v>
          </cell>
          <cell r="V8">
            <v>0.55157388113081551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09.5174900000002</v>
          </cell>
          <cell r="F10">
            <v>1896.9518900000005</v>
          </cell>
          <cell r="H10">
            <v>316.62263000000047</v>
          </cell>
          <cell r="J10">
            <v>876.05281000000025</v>
          </cell>
          <cell r="L10">
            <v>-0.63858042987157315</v>
          </cell>
          <cell r="N10">
            <v>20061.713760000017</v>
          </cell>
          <cell r="P10">
            <v>12968.906889999998</v>
          </cell>
          <cell r="R10">
            <v>0.54690861228012255</v>
          </cell>
          <cell r="T10">
            <v>12887.629320000002</v>
          </cell>
          <cell r="V10">
            <v>0.55666439977961857</v>
          </cell>
        </row>
        <row r="11">
          <cell r="B11" t="str">
            <v>Prêmios Ganhos</v>
          </cell>
          <cell r="D11">
            <v>2090.3364799999995</v>
          </cell>
          <cell r="F11">
            <v>2424.4916400000002</v>
          </cell>
          <cell r="H11">
            <v>1196.7658700000004</v>
          </cell>
          <cell r="J11">
            <v>1646.45507</v>
          </cell>
          <cell r="L11">
            <v>-0.27312570394040547</v>
          </cell>
          <cell r="N11">
            <v>15965.047730000002</v>
          </cell>
          <cell r="P11">
            <v>15010.95304</v>
          </cell>
          <cell r="R11">
            <v>6.3559901057421486E-2</v>
          </cell>
          <cell r="T11">
            <v>12289.87055</v>
          </cell>
          <cell r="V11">
            <v>0.2990411628054132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65.58967000000007</v>
          </cell>
          <cell r="F13">
            <v>-1304.24317</v>
          </cell>
          <cell r="H13">
            <v>-5849.3673400000007</v>
          </cell>
          <cell r="J13">
            <v>-1007.0065699999996</v>
          </cell>
          <cell r="L13">
            <v>-4.8086684975650194</v>
          </cell>
          <cell r="N13">
            <v>-12262.067289999995</v>
          </cell>
          <cell r="P13">
            <v>-9158.0493699999988</v>
          </cell>
          <cell r="R13">
            <v>-0.33893876245832</v>
          </cell>
          <cell r="T13">
            <v>-6638.9555</v>
          </cell>
          <cell r="V13">
            <v>-0.84698741993375237</v>
          </cell>
        </row>
        <row r="14">
          <cell r="B14" t="str">
            <v xml:space="preserve">   Sinistros Pagos</v>
          </cell>
          <cell r="D14">
            <v>-625.46288000000004</v>
          </cell>
          <cell r="F14">
            <v>-522.41912000000002</v>
          </cell>
          <cell r="H14">
            <v>-470.13835</v>
          </cell>
          <cell r="J14">
            <v>-3491.9929200000001</v>
          </cell>
          <cell r="L14">
            <v>0.86536675165996613</v>
          </cell>
          <cell r="N14">
            <v>-4685.7728399999996</v>
          </cell>
          <cell r="P14">
            <v>-20638.89429</v>
          </cell>
          <cell r="R14">
            <v>0.7729639594951383</v>
          </cell>
          <cell r="T14">
            <v>-5711.21162</v>
          </cell>
          <cell r="V14">
            <v>0.17954837751223096</v>
          </cell>
        </row>
        <row r="15">
          <cell r="B15" t="str">
            <v xml:space="preserve">   IRSL</v>
          </cell>
          <cell r="D15">
            <v>-119.25512000000001</v>
          </cell>
          <cell r="F15">
            <v>-588.60757999999998</v>
          </cell>
          <cell r="H15">
            <v>-5384.5229799999997</v>
          </cell>
          <cell r="J15">
            <v>-181.37682999999998</v>
          </cell>
          <cell r="L15" t="str">
            <v xml:space="preserve">             **</v>
          </cell>
          <cell r="N15">
            <v>-8326.8384899999983</v>
          </cell>
          <cell r="P15">
            <v>-1601.6946599999999</v>
          </cell>
          <cell r="R15">
            <v>-4.1987677164385371</v>
          </cell>
          <cell r="T15">
            <v>-1944.3211899999999</v>
          </cell>
          <cell r="V15">
            <v>-3.2826455489074817</v>
          </cell>
        </row>
        <row r="16">
          <cell r="B16" t="str">
            <v xml:space="preserve">   Outros</v>
          </cell>
          <cell r="D16">
            <v>9.7589799999999798</v>
          </cell>
          <cell r="F16">
            <v>25.302250000000043</v>
          </cell>
          <cell r="H16">
            <v>-0.46700000000078745</v>
          </cell>
          <cell r="J16">
            <v>2683.8229500000007</v>
          </cell>
          <cell r="L16" t="str">
            <v xml:space="preserve">             **</v>
          </cell>
          <cell r="N16">
            <v>1032.5438500000025</v>
          </cell>
          <cell r="P16">
            <v>13242.4789</v>
          </cell>
          <cell r="R16">
            <v>-0.92202790294798942</v>
          </cell>
          <cell r="T16">
            <v>907.53420999999992</v>
          </cell>
          <cell r="V16">
            <v>0.13774647679672891</v>
          </cell>
        </row>
        <row r="17">
          <cell r="B17" t="str">
            <v xml:space="preserve">   Variação de IBNR</v>
          </cell>
          <cell r="D17">
            <v>-230.63065</v>
          </cell>
          <cell r="F17">
            <v>-218.51872</v>
          </cell>
          <cell r="H17">
            <v>5.7609899999999996</v>
          </cell>
          <cell r="J17">
            <v>-17.459769999999999</v>
          </cell>
          <cell r="L17" t="str">
            <v xml:space="preserve">             **</v>
          </cell>
          <cell r="N17">
            <v>-281.99981000000002</v>
          </cell>
          <cell r="P17">
            <v>-159.93931999999998</v>
          </cell>
          <cell r="R17">
            <v>-0.76316749377201343</v>
          </cell>
          <cell r="T17">
            <v>109.0430999999999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17.88693999999998</v>
          </cell>
          <cell r="F19">
            <v>-313.65076999999997</v>
          </cell>
          <cell r="H19">
            <v>-346.94387</v>
          </cell>
          <cell r="J19">
            <v>-286.07351</v>
          </cell>
          <cell r="L19">
            <v>-0.21277873648629675</v>
          </cell>
          <cell r="N19">
            <v>-2713.8873000000008</v>
          </cell>
          <cell r="P19">
            <v>-2563.9180400000005</v>
          </cell>
          <cell r="R19">
            <v>-5.8492220757571545E-2</v>
          </cell>
          <cell r="T19">
            <v>-1787.3588199999997</v>
          </cell>
          <cell r="V19">
            <v>-0.51837855366948715</v>
          </cell>
        </row>
        <row r="20">
          <cell r="B20" t="str">
            <v>Margem Bruta</v>
          </cell>
          <cell r="D20">
            <v>706.85986999999943</v>
          </cell>
          <cell r="F20">
            <v>806.59770000000026</v>
          </cell>
          <cell r="H20">
            <v>-4999.5453400000006</v>
          </cell>
          <cell r="J20">
            <v>353.37499000000042</v>
          </cell>
          <cell r="L20" t="str">
            <v xml:space="preserve">             **</v>
          </cell>
          <cell r="N20">
            <v>989.09314000000586</v>
          </cell>
          <cell r="P20">
            <v>3288.985630000001</v>
          </cell>
          <cell r="R20">
            <v>-0.69927106674527928</v>
          </cell>
          <cell r="T20">
            <v>3863.5562300000001</v>
          </cell>
          <cell r="V20">
            <v>-0.7439941129056620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6193025823287565</v>
          </cell>
          <cell r="F24">
            <v>-0.53794500607145834</v>
          </cell>
          <cell r="H24">
            <v>-4.8876455174979201</v>
          </cell>
          <cell r="J24">
            <v>-0.61162104472125045</v>
          </cell>
          <cell r="L24">
            <v>-427.60244727766701</v>
          </cell>
          <cell r="N24">
            <v>-0.76805703918806845</v>
          </cell>
          <cell r="P24">
            <v>-0.61009113449334984</v>
          </cell>
          <cell r="R24">
            <v>-15.796590469471861</v>
          </cell>
          <cell r="T24">
            <v>-0.54019734975971734</v>
          </cell>
          <cell r="V24">
            <v>-22.785968942835112</v>
          </cell>
        </row>
        <row r="25">
          <cell r="B25" t="str">
            <v>Custos de Comercialização</v>
          </cell>
          <cell r="D25">
            <v>-0.19991371915396133</v>
          </cell>
          <cell r="F25">
            <v>-0.12936764343720317</v>
          </cell>
          <cell r="H25">
            <v>-0.28990120682502407</v>
          </cell>
          <cell r="J25">
            <v>-0.1737511792532547</v>
          </cell>
          <cell r="L25">
            <v>-11.615002757176937</v>
          </cell>
          <cell r="N25">
            <v>-0.16998930074604923</v>
          </cell>
          <cell r="P25">
            <v>-0.17080314841888283</v>
          </cell>
          <cell r="R25">
            <v>8.1384767283360082E-2</v>
          </cell>
          <cell r="T25">
            <v>-0.14543349441544767</v>
          </cell>
          <cell r="V25">
            <v>-2.4555806330601557</v>
          </cell>
        </row>
        <row r="26">
          <cell r="B26" t="str">
            <v>Margem Bruta</v>
          </cell>
          <cell r="D26">
            <v>0.33815602261316302</v>
          </cell>
          <cell r="F26">
            <v>0.33268735049133852</v>
          </cell>
          <cell r="H26">
            <v>-4.1775467243229443</v>
          </cell>
          <cell r="J26">
            <v>0.21462777602549485</v>
          </cell>
          <cell r="L26">
            <v>-439.21745003484386</v>
          </cell>
          <cell r="N26">
            <v>6.1953660065882293E-2</v>
          </cell>
          <cell r="P26">
            <v>0.21910571708776733</v>
          </cell>
          <cell r="R26">
            <v>-15.715205702188504</v>
          </cell>
          <cell r="T26">
            <v>0.31436915582483499</v>
          </cell>
          <cell r="V26">
            <v>-25.241549575895274</v>
          </cell>
        </row>
      </sheetData>
      <sheetData sheetId="46" refreshError="1">
        <row r="2">
          <cell r="B2" t="str">
            <v>Lucros Cessan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0.71975999999999996</v>
          </cell>
          <cell r="F7">
            <v>89.999099999999999</v>
          </cell>
          <cell r="H7">
            <v>4.9185599999999994</v>
          </cell>
          <cell r="J7">
            <v>0</v>
          </cell>
          <cell r="L7" t="str">
            <v xml:space="preserve">             **</v>
          </cell>
          <cell r="N7">
            <v>94.048770000000005</v>
          </cell>
          <cell r="P7">
            <v>0</v>
          </cell>
          <cell r="R7" t="str">
            <v xml:space="preserve">             **</v>
          </cell>
          <cell r="T7">
            <v>433.31467000000004</v>
          </cell>
          <cell r="V7">
            <v>-0.78295502896313207</v>
          </cell>
        </row>
        <row r="8">
          <cell r="B8" t="str">
            <v>Receita Líquida</v>
          </cell>
          <cell r="D8">
            <v>-0.71975999999999996</v>
          </cell>
          <cell r="F8">
            <v>89.999099999999999</v>
          </cell>
          <cell r="H8">
            <v>4.9185599999999994</v>
          </cell>
          <cell r="J8">
            <v>0</v>
          </cell>
          <cell r="L8" t="str">
            <v xml:space="preserve">             **</v>
          </cell>
          <cell r="N8">
            <v>94.048770000000005</v>
          </cell>
          <cell r="P8">
            <v>0</v>
          </cell>
          <cell r="R8" t="str">
            <v xml:space="preserve">             **</v>
          </cell>
          <cell r="T8">
            <v>434.92997000000003</v>
          </cell>
          <cell r="V8">
            <v>-0.783761119060155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1.6153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0.71975999999999996</v>
          </cell>
          <cell r="F10">
            <v>15.417450000000002</v>
          </cell>
          <cell r="H10">
            <v>3.2363699999999995</v>
          </cell>
          <cell r="J10">
            <v>0</v>
          </cell>
          <cell r="L10" t="str">
            <v xml:space="preserve">             **</v>
          </cell>
          <cell r="N10">
            <v>36.823890000000013</v>
          </cell>
          <cell r="P10">
            <v>0</v>
          </cell>
          <cell r="R10" t="str">
            <v xml:space="preserve">             **</v>
          </cell>
          <cell r="T10">
            <v>54.105999999999995</v>
          </cell>
          <cell r="V10">
            <v>-0.31941207999112819</v>
          </cell>
        </row>
        <row r="11">
          <cell r="B11" t="str">
            <v>Prêmios Ganhos</v>
          </cell>
          <cell r="D11">
            <v>2.3998900000000001</v>
          </cell>
          <cell r="F11">
            <v>3.5451500000000014</v>
          </cell>
          <cell r="H11">
            <v>1.1768499999999995</v>
          </cell>
          <cell r="J11">
            <v>0</v>
          </cell>
          <cell r="L11" t="str">
            <v xml:space="preserve">             **</v>
          </cell>
          <cell r="N11">
            <v>41.033570000000005</v>
          </cell>
          <cell r="P11">
            <v>0</v>
          </cell>
          <cell r="R11" t="str">
            <v xml:space="preserve">             **</v>
          </cell>
          <cell r="T11">
            <v>42.357749999999896</v>
          </cell>
          <cell r="V11">
            <v>-3.126181159291729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.363E-2</v>
          </cell>
          <cell r="F13">
            <v>-1.993E-2</v>
          </cell>
          <cell r="H13">
            <v>-3.1939999999999996E-2</v>
          </cell>
          <cell r="J13">
            <v>0</v>
          </cell>
          <cell r="L13" t="str">
            <v xml:space="preserve">             **</v>
          </cell>
          <cell r="N13">
            <v>-0.30571999999999999</v>
          </cell>
          <cell r="P13">
            <v>0</v>
          </cell>
          <cell r="R13" t="str">
            <v xml:space="preserve">             **</v>
          </cell>
          <cell r="T13">
            <v>52.370399999999258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-5401.8172500000001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581.01869999999997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63E-2</v>
          </cell>
          <cell r="F16">
            <v>-1.993E-2</v>
          </cell>
          <cell r="H16">
            <v>-3.1939999999999996E-2</v>
          </cell>
          <cell r="J16">
            <v>0</v>
          </cell>
          <cell r="L16" t="str">
            <v xml:space="preserve">             **</v>
          </cell>
          <cell r="N16">
            <v>-0.30571999999999999</v>
          </cell>
          <cell r="P16">
            <v>0</v>
          </cell>
          <cell r="R16" t="str">
            <v xml:space="preserve">             **</v>
          </cell>
          <cell r="T16">
            <v>4873.168949999999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6.9354500000000003</v>
          </cell>
          <cell r="F19">
            <v>6.9057199999999996</v>
          </cell>
          <cell r="H19">
            <v>6.6014400000000002</v>
          </cell>
          <cell r="J19">
            <v>0</v>
          </cell>
          <cell r="L19" t="str">
            <v xml:space="preserve">             **</v>
          </cell>
          <cell r="N19">
            <v>83.180020000000013</v>
          </cell>
          <cell r="P19">
            <v>0</v>
          </cell>
          <cell r="R19" t="str">
            <v xml:space="preserve">             **</v>
          </cell>
          <cell r="T19">
            <v>25.683459999999997</v>
          </cell>
          <cell r="V19">
            <v>2.2386609903805805</v>
          </cell>
        </row>
        <row r="20">
          <cell r="B20" t="str">
            <v>Margem Bruta</v>
          </cell>
          <cell r="D20">
            <v>9.3217099999999995</v>
          </cell>
          <cell r="F20">
            <v>10.430940000000001</v>
          </cell>
          <cell r="H20">
            <v>7.7463499999999996</v>
          </cell>
          <cell r="J20">
            <v>0</v>
          </cell>
          <cell r="L20" t="str">
            <v xml:space="preserve">             **</v>
          </cell>
          <cell r="N20">
            <v>123.90787000000002</v>
          </cell>
          <cell r="P20">
            <v>0</v>
          </cell>
          <cell r="R20" t="str">
            <v xml:space="preserve">             **</v>
          </cell>
          <cell r="T20">
            <v>120.41160999999914</v>
          </cell>
          <cell r="V20">
            <v>2.903590442816028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5.679426973736296E-3</v>
          </cell>
          <cell r="F24">
            <v>-5.6217649464761696E-3</v>
          </cell>
          <cell r="H24">
            <v>-2.7140247270255352E-2</v>
          </cell>
          <cell r="J24" t="e">
            <v>#DIV/0!</v>
          </cell>
          <cell r="L24" t="e">
            <v>#DIV/0!</v>
          </cell>
          <cell r="N24">
            <v>-7.4504850540667057E-3</v>
          </cell>
          <cell r="P24" t="e">
            <v>#DIV/0!</v>
          </cell>
          <cell r="R24" t="e">
            <v>#DIV/0!</v>
          </cell>
          <cell r="T24">
            <v>1.2363829523522705</v>
          </cell>
          <cell r="V24">
            <v>-124.38334374063371</v>
          </cell>
        </row>
        <row r="25">
          <cell r="B25" t="str">
            <v>Custos de Comercialização</v>
          </cell>
          <cell r="D25">
            <v>2.8899032872339983</v>
          </cell>
          <cell r="F25">
            <v>1.9479345020662022</v>
          </cell>
          <cell r="H25">
            <v>5.6094149636742179</v>
          </cell>
          <cell r="J25" t="e">
            <v>#DIV/0!</v>
          </cell>
          <cell r="L25" t="e">
            <v>#DIV/0!</v>
          </cell>
          <cell r="N25">
            <v>2.0271212083179702</v>
          </cell>
          <cell r="P25" t="e">
            <v>#DIV/0!</v>
          </cell>
          <cell r="R25" t="e">
            <v>#DIV/0!</v>
          </cell>
          <cell r="T25">
            <v>0.6063461822216728</v>
          </cell>
          <cell r="V25">
            <v>142.07750260962973</v>
          </cell>
        </row>
        <row r="26">
          <cell r="B26" t="str">
            <v>Margem Bruta</v>
          </cell>
          <cell r="D26">
            <v>3.8842238602602617</v>
          </cell>
          <cell r="F26">
            <v>2.9423127371197264</v>
          </cell>
          <cell r="H26">
            <v>6.5822747164039619</v>
          </cell>
          <cell r="J26" t="e">
            <v>#DIV/0!</v>
          </cell>
          <cell r="L26" t="e">
            <v>#DIV/0!</v>
          </cell>
          <cell r="N26">
            <v>3.0196707232639031</v>
          </cell>
          <cell r="P26" t="e">
            <v>#DIV/0!</v>
          </cell>
          <cell r="R26" t="e">
            <v>#DIV/0!</v>
          </cell>
          <cell r="T26">
            <v>2.8427291345739429</v>
          </cell>
          <cell r="V26">
            <v>17.694158868996013</v>
          </cell>
        </row>
      </sheetData>
      <sheetData sheetId="47" refreshError="1">
        <row r="2">
          <cell r="B2" t="str">
            <v>Riscos de Petróle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8.8601200000000091</v>
          </cell>
          <cell r="F7">
            <v>0</v>
          </cell>
          <cell r="H7">
            <v>-8.2901299999999996</v>
          </cell>
          <cell r="J7">
            <v>2.8705799999999999</v>
          </cell>
          <cell r="L7" t="str">
            <v xml:space="preserve">             **</v>
          </cell>
          <cell r="N7">
            <v>30958.833060000001</v>
          </cell>
          <cell r="P7">
            <v>15914.323770000001</v>
          </cell>
          <cell r="R7">
            <v>0.94534392459454142</v>
          </cell>
          <cell r="T7">
            <v>45350.987979999991</v>
          </cell>
          <cell r="V7">
            <v>-0.31735041640872308</v>
          </cell>
        </row>
        <row r="8">
          <cell r="B8" t="str">
            <v>Receita Líquida</v>
          </cell>
          <cell r="D8">
            <v>-8.8601200000000091</v>
          </cell>
          <cell r="F8">
            <v>0</v>
          </cell>
          <cell r="H8">
            <v>-8.2901299999999996</v>
          </cell>
          <cell r="J8">
            <v>2.8705799999999999</v>
          </cell>
          <cell r="L8" t="str">
            <v xml:space="preserve">             **</v>
          </cell>
          <cell r="N8">
            <v>30958.975549999999</v>
          </cell>
          <cell r="P8">
            <v>15914.323770000001</v>
          </cell>
          <cell r="R8">
            <v>0.94535287816379499</v>
          </cell>
          <cell r="T8">
            <v>45354.656789999994</v>
          </cell>
          <cell r="V8">
            <v>-0.3174024953304027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.14249000000000001</v>
          </cell>
          <cell r="P9">
            <v>0</v>
          </cell>
          <cell r="R9" t="str">
            <v xml:space="preserve">             **</v>
          </cell>
          <cell r="T9">
            <v>3.6688100000000001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8.8601200000000091</v>
          </cell>
          <cell r="F10">
            <v>0</v>
          </cell>
          <cell r="H10">
            <v>-8.2901299999999996</v>
          </cell>
          <cell r="J10">
            <v>1.9620000000000193E-2</v>
          </cell>
          <cell r="L10" t="str">
            <v xml:space="preserve">             **</v>
          </cell>
          <cell r="N10">
            <v>709.41548000000057</v>
          </cell>
          <cell r="P10">
            <v>394.22876000000065</v>
          </cell>
          <cell r="R10">
            <v>0.79950209619409662</v>
          </cell>
          <cell r="T10">
            <v>814.01203999999416</v>
          </cell>
          <cell r="V10">
            <v>-0.12849510186605384</v>
          </cell>
        </row>
        <row r="11">
          <cell r="B11" t="str">
            <v>Prêmios Ganhos</v>
          </cell>
          <cell r="D11">
            <v>16.412919999999989</v>
          </cell>
          <cell r="F11">
            <v>38.162210000000002</v>
          </cell>
          <cell r="H11">
            <v>36.047229999999999</v>
          </cell>
          <cell r="J11">
            <v>78.603139999999996</v>
          </cell>
          <cell r="L11">
            <v>-0.54140216281436082</v>
          </cell>
          <cell r="N11">
            <v>415.85404000000148</v>
          </cell>
          <cell r="P11">
            <v>893.15899999999954</v>
          </cell>
          <cell r="R11">
            <v>-0.53440088494881466</v>
          </cell>
          <cell r="T11">
            <v>250.95331999999564</v>
          </cell>
          <cell r="V11">
            <v>0.657097184448520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.15096999999999997</v>
          </cell>
          <cell r="F13">
            <v>5.353629999999999</v>
          </cell>
          <cell r="H13">
            <v>2.0369999999999999E-2</v>
          </cell>
          <cell r="J13">
            <v>-5.8740600000000001</v>
          </cell>
          <cell r="L13" t="str">
            <v xml:space="preserve">             **</v>
          </cell>
          <cell r="N13">
            <v>56.57269999999999</v>
          </cell>
          <cell r="P13">
            <v>-70.295360000000002</v>
          </cell>
          <cell r="R13" t="str">
            <v xml:space="preserve">             **</v>
          </cell>
          <cell r="T13">
            <v>-36.43207000000001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1.8410899999999999</v>
          </cell>
          <cell r="F14">
            <v>4.1549999999999997E-2</v>
          </cell>
          <cell r="H14">
            <v>2.366E-2</v>
          </cell>
          <cell r="J14">
            <v>-4.30274</v>
          </cell>
          <cell r="L14" t="str">
            <v xml:space="preserve">             **</v>
          </cell>
          <cell r="N14">
            <v>-236.14473000000001</v>
          </cell>
          <cell r="P14">
            <v>-51.533509999999993</v>
          </cell>
          <cell r="R14">
            <v>-3.5823529194886987</v>
          </cell>
          <cell r="T14">
            <v>-70.951819999999998</v>
          </cell>
          <cell r="V14">
            <v>-2.3282406286406752</v>
          </cell>
        </row>
        <row r="15">
          <cell r="B15" t="str">
            <v xml:space="preserve">   IRSL</v>
          </cell>
          <cell r="D15">
            <v>1.9921799999999998</v>
          </cell>
          <cell r="F15">
            <v>0.50461</v>
          </cell>
          <cell r="H15">
            <v>0</v>
          </cell>
          <cell r="J15">
            <v>-1.5713199999999998</v>
          </cell>
          <cell r="L15" t="str">
            <v xml:space="preserve">             **</v>
          </cell>
          <cell r="N15">
            <v>22.190570000000001</v>
          </cell>
          <cell r="P15">
            <v>-18.761849999999999</v>
          </cell>
          <cell r="R15" t="str">
            <v xml:space="preserve">             **</v>
          </cell>
          <cell r="T15">
            <v>56.405670000000001</v>
          </cell>
          <cell r="V15">
            <v>-0.60658972759298835</v>
          </cell>
        </row>
        <row r="16">
          <cell r="B16" t="str">
            <v xml:space="preserve">   Outros</v>
          </cell>
          <cell r="D16">
            <v>-1.5699999999998979E-3</v>
          </cell>
          <cell r="F16">
            <v>4.7998399999999988</v>
          </cell>
          <cell r="H16">
            <v>-3.7200000000000011E-3</v>
          </cell>
          <cell r="J16">
            <v>-2.2204460492503131E-16</v>
          </cell>
          <cell r="L16" t="str">
            <v xml:space="preserve">             **</v>
          </cell>
          <cell r="N16">
            <v>270.53906000000001</v>
          </cell>
          <cell r="P16">
            <v>-1.0658141036401503E-14</v>
          </cell>
          <cell r="R16" t="str">
            <v xml:space="preserve">             **</v>
          </cell>
          <cell r="T16">
            <v>-21.753930000000015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4499999999999999E-3</v>
          </cell>
          <cell r="F17">
            <v>7.6299999999999996E-3</v>
          </cell>
          <cell r="H17">
            <v>4.2999999999999999E-4</v>
          </cell>
          <cell r="J17">
            <v>0</v>
          </cell>
          <cell r="L17" t="str">
            <v xml:space="preserve">             **</v>
          </cell>
          <cell r="N17">
            <v>-1.2199999999999999E-2</v>
          </cell>
          <cell r="P17">
            <v>0</v>
          </cell>
          <cell r="R17" t="str">
            <v xml:space="preserve">             **</v>
          </cell>
          <cell r="T17">
            <v>-0.131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.1541799999999998</v>
          </cell>
          <cell r="F19">
            <v>-0.96751999999999994</v>
          </cell>
          <cell r="H19">
            <v>-0.92848999999999993</v>
          </cell>
          <cell r="J19">
            <v>-6.5131199999999998</v>
          </cell>
          <cell r="L19">
            <v>0.85744313017417151</v>
          </cell>
          <cell r="N19">
            <v>-32.691850000000002</v>
          </cell>
          <cell r="P19">
            <v>-40.884090000000022</v>
          </cell>
          <cell r="R19">
            <v>0.20037721274950759</v>
          </cell>
          <cell r="T19">
            <v>-19.499899999999997</v>
          </cell>
          <cell r="V19">
            <v>-0.67651372571141422</v>
          </cell>
        </row>
        <row r="20">
          <cell r="B20" t="str">
            <v>Margem Bruta</v>
          </cell>
          <cell r="D20">
            <v>13.40970999999999</v>
          </cell>
          <cell r="F20">
            <v>42.548319999999997</v>
          </cell>
          <cell r="H20">
            <v>35.139110000000002</v>
          </cell>
          <cell r="J20">
            <v>66.215959999999995</v>
          </cell>
          <cell r="L20">
            <v>-0.46932567314586993</v>
          </cell>
          <cell r="N20">
            <v>439.73489000000149</v>
          </cell>
          <cell r="P20">
            <v>781.97954999999956</v>
          </cell>
          <cell r="R20">
            <v>-0.43766446322029551</v>
          </cell>
          <cell r="T20">
            <v>195.02134999999564</v>
          </cell>
          <cell r="V20">
            <v>1.254803845835398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1982413854451283E-3</v>
          </cell>
          <cell r="F24">
            <v>0.14028616267244479</v>
          </cell>
          <cell r="H24">
            <v>5.650919640704709E-4</v>
          </cell>
          <cell r="J24">
            <v>-7.4730602365249033E-2</v>
          </cell>
          <cell r="L24">
            <v>7.5295694329319502</v>
          </cell>
          <cell r="N24">
            <v>0.13603979896407833</v>
          </cell>
          <cell r="P24">
            <v>-7.8704194885793055E-2</v>
          </cell>
          <cell r="R24">
            <v>21.474399384987137</v>
          </cell>
          <cell r="T24">
            <v>-0.14517468826473642</v>
          </cell>
          <cell r="V24">
            <v>28.121448722881475</v>
          </cell>
        </row>
        <row r="25">
          <cell r="B25" t="str">
            <v>Custos de Comercialização</v>
          </cell>
          <cell r="D25">
            <v>-0.19217665107732212</v>
          </cell>
          <cell r="F25">
            <v>-2.5352829408988628E-2</v>
          </cell>
          <cell r="H25">
            <v>-2.5757596353450735E-2</v>
          </cell>
          <cell r="J25">
            <v>-8.2860811921762922E-2</v>
          </cell>
          <cell r="L25">
            <v>5.7103215568312189</v>
          </cell>
          <cell r="N25">
            <v>-7.8613760732010415E-2</v>
          </cell>
          <cell r="P25">
            <v>-4.5774705287636407E-2</v>
          </cell>
          <cell r="R25">
            <v>-3.2839055444374008</v>
          </cell>
          <cell r="T25">
            <v>-7.7703295577043308E-2</v>
          </cell>
          <cell r="V25">
            <v>-9.1046515496710778E-2</v>
          </cell>
        </row>
        <row r="26">
          <cell r="B26" t="str">
            <v>Margem Bruta</v>
          </cell>
          <cell r="D26">
            <v>0.81702159030812305</v>
          </cell>
          <cell r="F26">
            <v>1.1149333332634561</v>
          </cell>
          <cell r="H26">
            <v>0.97480749561061986</v>
          </cell>
          <cell r="J26">
            <v>0.84240858571298805</v>
          </cell>
          <cell r="L26">
            <v>13.239890989763181</v>
          </cell>
          <cell r="N26">
            <v>1.0574260382320679</v>
          </cell>
          <cell r="P26">
            <v>0.87552109982657056</v>
          </cell>
          <cell r="R26">
            <v>18.190493840549738</v>
          </cell>
          <cell r="T26">
            <v>0.7771220161582203</v>
          </cell>
          <cell r="V26">
            <v>28.030402207384764</v>
          </cell>
        </row>
      </sheetData>
      <sheetData sheetId="48" refreshError="1">
        <row r="2">
          <cell r="B2" t="str">
            <v>Outros Ram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8210200000001</v>
          </cell>
          <cell r="F7">
            <v>1712.1293599999999</v>
          </cell>
          <cell r="H7">
            <v>1600.2118700000003</v>
          </cell>
          <cell r="J7">
            <v>982.01531999999997</v>
          </cell>
          <cell r="L7">
            <v>0.62951823399252094</v>
          </cell>
          <cell r="N7">
            <v>15345.427929999998</v>
          </cell>
          <cell r="P7">
            <v>8493.0795600000001</v>
          </cell>
          <cell r="R7">
            <v>0.80681551627899717</v>
          </cell>
          <cell r="T7">
            <v>8450.2616799999942</v>
          </cell>
          <cell r="V7">
            <v>0.81597073689675481</v>
          </cell>
        </row>
        <row r="8">
          <cell r="B8" t="str">
            <v>Receita Líquida</v>
          </cell>
          <cell r="D8">
            <v>1591.0797400000001</v>
          </cell>
          <cell r="F8">
            <v>1712.1293599999999</v>
          </cell>
          <cell r="H8">
            <v>1600.2118700000003</v>
          </cell>
          <cell r="J8">
            <v>982.01531999999997</v>
          </cell>
          <cell r="L8">
            <v>0.62951823399252094</v>
          </cell>
          <cell r="N8">
            <v>15357.644519999998</v>
          </cell>
          <cell r="P8">
            <v>8493.0795600000001</v>
          </cell>
          <cell r="R8">
            <v>0.80825393327647088</v>
          </cell>
          <cell r="T8">
            <v>8463.4514599999948</v>
          </cell>
          <cell r="V8">
            <v>0.81458410821913163</v>
          </cell>
        </row>
        <row r="9">
          <cell r="B9" t="str">
            <v>Prêmio de Retrocessão</v>
          </cell>
          <cell r="D9">
            <v>0.25872000000000001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2.21659</v>
          </cell>
          <cell r="P9">
            <v>0</v>
          </cell>
          <cell r="R9" t="str">
            <v xml:space="preserve">             **</v>
          </cell>
          <cell r="T9">
            <v>13.189779999999999</v>
          </cell>
          <cell r="V9">
            <v>-7.3783641577039094E-2</v>
          </cell>
        </row>
        <row r="10">
          <cell r="B10" t="str">
            <v>Prêmios Retidos</v>
          </cell>
          <cell r="D10">
            <v>1134.5357900000001</v>
          </cell>
          <cell r="F10">
            <v>1009.7021</v>
          </cell>
          <cell r="H10">
            <v>1093.9277399999999</v>
          </cell>
          <cell r="J10">
            <v>662.82265000000007</v>
          </cell>
          <cell r="L10">
            <v>0.65040790323022257</v>
          </cell>
          <cell r="N10">
            <v>9285.0204499999963</v>
          </cell>
          <cell r="P10">
            <v>5597.3922500000008</v>
          </cell>
          <cell r="R10">
            <v>0.65881182438125441</v>
          </cell>
          <cell r="T10">
            <v>5472.8110200000001</v>
          </cell>
          <cell r="V10">
            <v>0.69657245902855891</v>
          </cell>
        </row>
        <row r="11">
          <cell r="B11" t="str">
            <v>Prêmios Ganhos</v>
          </cell>
          <cell r="D11">
            <v>1354.13616</v>
          </cell>
          <cell r="F11">
            <v>1095.0134899999998</v>
          </cell>
          <cell r="H11">
            <v>1361.2889000000005</v>
          </cell>
          <cell r="J11">
            <v>642.94356000000005</v>
          </cell>
          <cell r="L11">
            <v>1.1172758927704329</v>
          </cell>
          <cell r="N11">
            <v>9164.1534999999913</v>
          </cell>
          <cell r="P11">
            <v>5424.021389999999</v>
          </cell>
          <cell r="R11">
            <v>0.68954966086518188</v>
          </cell>
          <cell r="T11">
            <v>5330.5109399999965</v>
          </cell>
          <cell r="V11">
            <v>0.7191885736942127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66.19251000000003</v>
          </cell>
          <cell r="F13">
            <v>-442.79178000000002</v>
          </cell>
          <cell r="H13">
            <v>-139.87572</v>
          </cell>
          <cell r="J13">
            <v>-204.00806</v>
          </cell>
          <cell r="L13">
            <v>0.31436179531338126</v>
          </cell>
          <cell r="N13">
            <v>-4214.902180000001</v>
          </cell>
          <cell r="P13">
            <v>-1712.2360599999993</v>
          </cell>
          <cell r="R13">
            <v>-1.4616361484642502</v>
          </cell>
          <cell r="T13">
            <v>-1696.0834500000001</v>
          </cell>
          <cell r="V13">
            <v>-1.4850794812012351</v>
          </cell>
        </row>
        <row r="14">
          <cell r="B14" t="str">
            <v xml:space="preserve">   Sinistros Pagos</v>
          </cell>
          <cell r="D14">
            <v>-515.71492999999998</v>
          </cell>
          <cell r="F14">
            <v>-331.75749999999999</v>
          </cell>
          <cell r="H14">
            <v>-270.36975000000001</v>
          </cell>
          <cell r="J14">
            <v>-224.38278</v>
          </cell>
          <cell r="L14">
            <v>-0.20494874874087943</v>
          </cell>
          <cell r="N14">
            <v>-1878.2266200000004</v>
          </cell>
          <cell r="P14">
            <v>-2467.5548900000003</v>
          </cell>
          <cell r="R14">
            <v>0.23883086548076748</v>
          </cell>
          <cell r="T14">
            <v>-2576.0544100000002</v>
          </cell>
          <cell r="V14">
            <v>0.27089015949783446</v>
          </cell>
        </row>
        <row r="15">
          <cell r="B15" t="str">
            <v xml:space="preserve">   IRSL</v>
          </cell>
          <cell r="D15">
            <v>39.789029999999997</v>
          </cell>
          <cell r="F15">
            <v>-219.53555</v>
          </cell>
          <cell r="H15">
            <v>2.8792</v>
          </cell>
          <cell r="J15">
            <v>-5.1388200000000008</v>
          </cell>
          <cell r="L15" t="str">
            <v xml:space="preserve">             **</v>
          </cell>
          <cell r="N15">
            <v>-1294.7426499999997</v>
          </cell>
          <cell r="P15">
            <v>558.30358000000012</v>
          </cell>
          <cell r="R15" t="str">
            <v xml:space="preserve">             **</v>
          </cell>
          <cell r="T15">
            <v>-154.39669000000009</v>
          </cell>
          <cell r="V15">
            <v>-7.3858186985744254</v>
          </cell>
        </row>
        <row r="16">
          <cell r="B16" t="str">
            <v xml:space="preserve">   Outros</v>
          </cell>
          <cell r="D16">
            <v>97.38176999999996</v>
          </cell>
          <cell r="F16">
            <v>126.12404999999997</v>
          </cell>
          <cell r="H16">
            <v>101.51204000000001</v>
          </cell>
          <cell r="J16">
            <v>33.656649999999999</v>
          </cell>
          <cell r="L16">
            <v>2.0161064752433773</v>
          </cell>
          <cell r="N16">
            <v>-1002.6646200000008</v>
          </cell>
          <cell r="P16">
            <v>272.46606000000094</v>
          </cell>
          <cell r="R16" t="str">
            <v xml:space="preserve">             **</v>
          </cell>
          <cell r="T16">
            <v>643.76107999999999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2.351619999999999</v>
          </cell>
          <cell r="F17">
            <v>-17.622779999999992</v>
          </cell>
          <cell r="H17">
            <v>26.102789999999999</v>
          </cell>
          <cell r="J17">
            <v>-8.1431100000000001</v>
          </cell>
          <cell r="L17" t="str">
            <v xml:space="preserve">             **</v>
          </cell>
          <cell r="N17">
            <v>-39.268290000000057</v>
          </cell>
          <cell r="P17">
            <v>-75.450809999999976</v>
          </cell>
          <cell r="R17">
            <v>0.47955111416298823</v>
          </cell>
          <cell r="T17">
            <v>390.6065700000000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39.162040000000005</v>
          </cell>
          <cell r="F19">
            <v>54.880529999999993</v>
          </cell>
          <cell r="H19">
            <v>16.656559999999992</v>
          </cell>
          <cell r="J19">
            <v>0.9295300000000033</v>
          </cell>
          <cell r="L19" t="str">
            <v xml:space="preserve">             **</v>
          </cell>
          <cell r="N19">
            <v>216.7225</v>
          </cell>
          <cell r="P19">
            <v>-18.162150000000004</v>
          </cell>
          <cell r="R19" t="str">
            <v xml:space="preserve">             **</v>
          </cell>
          <cell r="T19">
            <v>-87.29208000000007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1027.1056899999999</v>
          </cell>
          <cell r="F20">
            <v>707.10223999999982</v>
          </cell>
          <cell r="H20">
            <v>1238.0697400000004</v>
          </cell>
          <cell r="J20">
            <v>439.86503000000005</v>
          </cell>
          <cell r="L20">
            <v>1.8146582600576369</v>
          </cell>
          <cell r="N20">
            <v>5165.9738199999902</v>
          </cell>
          <cell r="P20">
            <v>3693.6231799999996</v>
          </cell>
          <cell r="R20">
            <v>0.39861961230165077</v>
          </cell>
          <cell r="T20">
            <v>3547.1354099999962</v>
          </cell>
          <cell r="V20">
            <v>0.4563790842143224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27042517644606728</v>
          </cell>
          <cell r="F24">
            <v>-0.4043710730906156</v>
          </cell>
          <cell r="H24">
            <v>-0.10275241353984445</v>
          </cell>
          <cell r="J24">
            <v>-0.31730321709731407</v>
          </cell>
          <cell r="L24">
            <v>21.455080355746965</v>
          </cell>
          <cell r="N24">
            <v>-0.45993360761580487</v>
          </cell>
          <cell r="P24">
            <v>-0.31567649477871984</v>
          </cell>
          <cell r="R24">
            <v>-14.425711283708504</v>
          </cell>
          <cell r="T24">
            <v>-0.31818402946566343</v>
          </cell>
          <cell r="V24">
            <v>-14.174957815014144</v>
          </cell>
        </row>
        <row r="25">
          <cell r="B25" t="str">
            <v>Custos de Comercialização</v>
          </cell>
          <cell r="D25">
            <v>2.8920311824477091E-2</v>
          </cell>
          <cell r="F25">
            <v>5.0118588036755604E-2</v>
          </cell>
          <cell r="H25">
            <v>1.2235874398153093E-2</v>
          </cell>
          <cell r="J25">
            <v>1.4457412093839205E-3</v>
          </cell>
          <cell r="L25">
            <v>1.0790133188769173</v>
          </cell>
          <cell r="N25">
            <v>2.364893822435428E-2</v>
          </cell>
          <cell r="P25">
            <v>-3.3484657773445851E-3</v>
          </cell>
          <cell r="R25">
            <v>2.6997404001698868</v>
          </cell>
          <cell r="T25">
            <v>-1.6375931122280019E-2</v>
          </cell>
          <cell r="V25">
            <v>4.0024869346634295</v>
          </cell>
        </row>
        <row r="26">
          <cell r="B26" t="str">
            <v>Margem Bruta</v>
          </cell>
          <cell r="D26">
            <v>0.75849513537840973</v>
          </cell>
          <cell r="F26">
            <v>0.64574751494614002</v>
          </cell>
          <cell r="H26">
            <v>0.90948346085830856</v>
          </cell>
          <cell r="J26">
            <v>0.68414252411206988</v>
          </cell>
          <cell r="L26">
            <v>22.534093674623868</v>
          </cell>
          <cell r="N26">
            <v>0.56371533060854939</v>
          </cell>
          <cell r="P26">
            <v>0.68097503944393556</v>
          </cell>
          <cell r="R26">
            <v>-11.725970883538617</v>
          </cell>
          <cell r="T26">
            <v>0.66544003941205654</v>
          </cell>
          <cell r="V26">
            <v>-10.172470880350716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">
          <cell r="B2" t="str">
            <v>TOTAL SAÚDE SASA</v>
          </cell>
        </row>
      </sheetData>
      <sheetData sheetId="61">
        <row r="2">
          <cell r="B2" t="str">
            <v>TOTAL SAÚDE INDIVIDUAL</v>
          </cell>
        </row>
      </sheetData>
      <sheetData sheetId="62">
        <row r="2">
          <cell r="B2" t="str">
            <v>Saúde Individual SAS</v>
          </cell>
        </row>
      </sheetData>
      <sheetData sheetId="63">
        <row r="2">
          <cell r="B2" t="str">
            <v>Saúde Individual BB</v>
          </cell>
        </row>
      </sheetData>
      <sheetData sheetId="64">
        <row r="2">
          <cell r="B2" t="str">
            <v>TOTAL SAÚDE GRUPAL</v>
          </cell>
        </row>
      </sheetData>
      <sheetData sheetId="65">
        <row r="2">
          <cell r="B2" t="str">
            <v>Saúde Grupal SAS</v>
          </cell>
        </row>
      </sheetData>
      <sheetData sheetId="66">
        <row r="2">
          <cell r="B2" t="str">
            <v>Saúde Grupal BB</v>
          </cell>
        </row>
      </sheetData>
      <sheetData sheetId="67">
        <row r="2">
          <cell r="B2" t="str">
            <v>TOTAL ODONTOLÓGICO</v>
          </cell>
        </row>
      </sheetData>
      <sheetData sheetId="68">
        <row r="2">
          <cell r="B2" t="str">
            <v>Odontológico SAS</v>
          </cell>
        </row>
      </sheetData>
      <sheetData sheetId="69">
        <row r="2">
          <cell r="B2" t="str">
            <v>Odontológico BB</v>
          </cell>
        </row>
      </sheetData>
      <sheetData sheetId="70">
        <row r="2">
          <cell r="B2" t="str">
            <v>Vida + AP</v>
          </cell>
        </row>
      </sheetData>
      <sheetData sheetId="71">
        <row r="2">
          <cell r="B2" t="str">
            <v>Vida Individual</v>
          </cell>
        </row>
      </sheetData>
      <sheetData sheetId="72">
        <row r="2">
          <cell r="B2" t="str">
            <v>Total VGBL</v>
          </cell>
        </row>
      </sheetData>
      <sheetData sheetId="73">
        <row r="2">
          <cell r="B2" t="str">
            <v>Total Incêndio</v>
          </cell>
        </row>
      </sheetData>
      <sheetData sheetId="74">
        <row r="2">
          <cell r="B2" t="str">
            <v>Total Incêndio Facultativos</v>
          </cell>
        </row>
      </sheetData>
      <sheetData sheetId="75">
        <row r="2">
          <cell r="B2" t="str">
            <v>Total Incêndio Contratos</v>
          </cell>
        </row>
      </sheetData>
      <sheetData sheetId="76">
        <row r="2">
          <cell r="B2" t="str">
            <v>Seg Massificados RIC</v>
          </cell>
        </row>
      </sheetData>
      <sheetData sheetId="77">
        <row r="2">
          <cell r="B2" t="str">
            <v>Riscos Diversos</v>
          </cell>
        </row>
      </sheetData>
      <sheetData sheetId="78">
        <row r="2">
          <cell r="B2" t="str">
            <v>RC Geral</v>
          </cell>
        </row>
      </sheetData>
      <sheetData sheetId="79">
        <row r="2">
          <cell r="B2" t="str">
            <v>Riscos de Engenharia</v>
          </cell>
        </row>
      </sheetData>
      <sheetData sheetId="80">
        <row r="2">
          <cell r="B2" t="str">
            <v>Lucros Cessantes</v>
          </cell>
        </row>
      </sheetData>
      <sheetData sheetId="81">
        <row r="2">
          <cell r="B2" t="str">
            <v>Riscos de Petróleo</v>
          </cell>
        </row>
      </sheetData>
      <sheetData sheetId="82">
        <row r="2">
          <cell r="B2" t="str">
            <v>Outros Ramos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Var Ingresos"/>
      <sheetName val="GS Trimestral"/>
      <sheetName val="PyG"/>
      <sheetName val="GS PYG"/>
      <sheetName val="GS Balance"/>
      <sheetName val="Proteccion"/>
      <sheetName val="SUAMPrincipales cifras"/>
      <sheetName val="SUAMFinancieras"/>
      <sheetName val="SUAMInversiones"/>
      <sheetName val="SUAMAUM"/>
      <sheetName val="Tablas SURA"/>
      <sheetName val="SUAMMS"/>
      <sheetName val="Pyg SUAM"/>
      <sheetName val="Canales y segmentos"/>
      <sheetName val="Produccion por Ramo"/>
      <sheetName val="Tablas SURA (2)"/>
      <sheetName val="Pdn x Canal"/>
      <sheetName val="2012"/>
      <sheetName val="2013"/>
      <sheetName val="Cifras Financieras"/>
      <sheetName val="Tabla Resumen"/>
      <sheetName val="Tortas Sura"/>
      <sheetName val="Guidance SURA"/>
      <sheetName val="Mapa SURA"/>
      <sheetName val="Bancolombia (2)"/>
      <sheetName val="Bancolombia"/>
      <sheetName val="GS"/>
      <sheetName val="DividendosProyectados (2)"/>
      <sheetName val="GDP"/>
      <sheetName val="Nutresa"/>
      <sheetName val="Grupo Argos"/>
      <sheetName val="Accionistas"/>
      <sheetName val="Deuda"/>
      <sheetName val="Portafolio"/>
      <sheetName val="Grafica accion"/>
      <sheetName val="Datos accion"/>
      <sheetName val="Ev Fondos"/>
      <sheetName val="Penetracion negocios"/>
    </sheetNames>
    <sheetDataSet>
      <sheetData sheetId="0">
        <row r="3">
          <cell r="F3">
            <v>2598.67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oma"/>
      <sheetName val="Sasa"/>
      <sheetName val="A Ratear"/>
      <sheetName val="Bvida"/>
      <sheetName val="Codam"/>
      <sheetName val="Presi"/>
      <sheetName val="Vicep"/>
      <sheetName val="Vicof"/>
      <sheetName val="Vimar"/>
      <sheetName val="Vipco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Sasa 12Jan"/>
      <sheetName val="Sasa13Jan"/>
      <sheetName val="Portada"/>
      <sheetName val="Tipo de cambio"/>
      <sheetName val="Tabla"/>
      <sheetName val="MTP qiip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QUEBRA</v>
          </cell>
          <cell r="G1" t="str">
            <v>R200401</v>
          </cell>
          <cell r="H1" t="str">
            <v>O200401</v>
          </cell>
          <cell r="I1" t="str">
            <v>R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 t="str">
            <v>3TOTAL A RATEAR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Auxilio Creche e Baba</v>
          </cell>
          <cell r="F3" t="str">
            <v>3TOTAL BVIDA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Auxilio Creche e Baba</v>
          </cell>
          <cell r="F4" t="str">
            <v>3TOTAL CODAM</v>
          </cell>
          <cell r="G4">
            <v>145</v>
          </cell>
          <cell r="H4">
            <v>19.09</v>
          </cell>
          <cell r="I4">
            <v>145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Auxilio Creche e Baba</v>
          </cell>
          <cell r="F5" t="str">
            <v>3TOTAL VICEP</v>
          </cell>
          <cell r="G5">
            <v>45406.11</v>
          </cell>
          <cell r="H5">
            <v>56082.99</v>
          </cell>
          <cell r="I5">
            <v>53232.73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Auxilio Creche e Baba</v>
          </cell>
          <cell r="F6" t="str">
            <v>3TOTAL VICOF</v>
          </cell>
          <cell r="G6">
            <v>12179.17</v>
          </cell>
          <cell r="H6">
            <v>13533.34</v>
          </cell>
          <cell r="I6">
            <v>15216.0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Beneficios Sociais</v>
          </cell>
          <cell r="E7" t="str">
            <v>5Auxilio Creche e Baba</v>
          </cell>
          <cell r="F7" t="str">
            <v>3TOTAL VICOR</v>
          </cell>
          <cell r="G7">
            <v>276</v>
          </cell>
          <cell r="H7">
            <v>811.51</v>
          </cell>
          <cell r="I7">
            <v>0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Beneficios Sociais</v>
          </cell>
          <cell r="E8" t="str">
            <v>5Auxilio Creche e Baba</v>
          </cell>
          <cell r="F8" t="str">
            <v>3TOTAL VIMAR</v>
          </cell>
          <cell r="G8">
            <v>842</v>
          </cell>
          <cell r="H8">
            <v>836.29</v>
          </cell>
          <cell r="I8">
            <v>435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Beneficios Sociais</v>
          </cell>
          <cell r="E9" t="str">
            <v>5Auxilio Creche e Baba</v>
          </cell>
          <cell r="F9" t="str">
            <v>3TOTAL VIPCO</v>
          </cell>
          <cell r="G9">
            <v>0</v>
          </cell>
          <cell r="H9">
            <v>0</v>
          </cell>
          <cell r="I9">
            <v>435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Beneficios Sociais</v>
          </cell>
          <cell r="E10" t="str">
            <v>5Auxilio Creche e Baba</v>
          </cell>
          <cell r="F10" t="str">
            <v>3TOTAL VIPEF</v>
          </cell>
          <cell r="G10">
            <v>3413</v>
          </cell>
          <cell r="H10">
            <v>6255.17</v>
          </cell>
          <cell r="I10">
            <v>2912.6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Beneficios Sociais</v>
          </cell>
          <cell r="E11" t="str">
            <v>5Auxilio Creche e Baba</v>
          </cell>
          <cell r="F11" t="str">
            <v>3TOTAL VIPEX</v>
          </cell>
          <cell r="G11">
            <v>711</v>
          </cell>
          <cell r="H11">
            <v>694.17</v>
          </cell>
          <cell r="I11">
            <v>1687.47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Beneficios Sociais</v>
          </cell>
          <cell r="E12" t="str">
            <v>5Auxilio Creche e Baba</v>
          </cell>
          <cell r="F12" t="str">
            <v>3TOTAL VIPIN</v>
          </cell>
          <cell r="G12">
            <v>711</v>
          </cell>
          <cell r="H12">
            <v>810.52</v>
          </cell>
          <cell r="I12">
            <v>435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Beneficios Sociais</v>
          </cell>
          <cell r="E13" t="str">
            <v>5Auxilio Creche e Baba</v>
          </cell>
          <cell r="F13" t="str">
            <v>3TOTAL VIPRA</v>
          </cell>
          <cell r="G13">
            <v>47110.29</v>
          </cell>
          <cell r="H13">
            <v>64149.75</v>
          </cell>
          <cell r="I13">
            <v>52615.55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Beneficios Sociais</v>
          </cell>
          <cell r="E14" t="str">
            <v>5Auxilio Creche e Baba</v>
          </cell>
          <cell r="F14" t="str">
            <v>3TOTAL VIPRO</v>
          </cell>
          <cell r="G14">
            <v>22270.87</v>
          </cell>
          <cell r="H14">
            <v>35063.56</v>
          </cell>
          <cell r="I14">
            <v>27494.13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Beneficios Sociais</v>
          </cell>
          <cell r="E15" t="str">
            <v>5Auxilio Creche e Baba</v>
          </cell>
          <cell r="F15" t="str">
            <v>3TOTAL VIREA</v>
          </cell>
          <cell r="G15">
            <v>15930.81</v>
          </cell>
          <cell r="H15">
            <v>19490.75</v>
          </cell>
          <cell r="I15">
            <v>19777.68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Beneficios Sociais</v>
          </cell>
          <cell r="E16" t="str">
            <v>5Auxilio Creche e Baba</v>
          </cell>
          <cell r="F16" t="str">
            <v>3TOTAL VISUE</v>
          </cell>
          <cell r="G16">
            <v>0</v>
          </cell>
          <cell r="H16">
            <v>1150</v>
          </cell>
          <cell r="I16">
            <v>0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Beneficios Sociais</v>
          </cell>
          <cell r="E17" t="str">
            <v>5Auxilio Creche e Baba</v>
          </cell>
          <cell r="F17" t="str">
            <v>3TOTAL VITEC</v>
          </cell>
          <cell r="G17">
            <v>6512.65</v>
          </cell>
          <cell r="H17">
            <v>9287.14</v>
          </cell>
          <cell r="I17">
            <v>8826.43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Beneficios Sociais</v>
          </cell>
          <cell r="E18" t="str">
            <v>5Auxilio Creche e Baba</v>
          </cell>
          <cell r="F18" t="str">
            <v>3TOTAL VITES</v>
          </cell>
          <cell r="G18">
            <v>5620.26</v>
          </cell>
          <cell r="H18">
            <v>8088.42</v>
          </cell>
          <cell r="I18">
            <v>7465.5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Beneficios Sociais</v>
          </cell>
          <cell r="E19" t="str">
            <v>5Pat e Cestas Basicas</v>
          </cell>
          <cell r="F19" t="str">
            <v>3TOTAL A RATEAR</v>
          </cell>
          <cell r="G19">
            <v>-13236.4</v>
          </cell>
          <cell r="H19">
            <v>0</v>
          </cell>
          <cell r="I19">
            <v>18031.62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Custos com Pessoal</v>
          </cell>
          <cell r="D20" t="str">
            <v>4Beneficios Sociais</v>
          </cell>
          <cell r="E20" t="str">
            <v>5Pat e Cestas Basicas</v>
          </cell>
          <cell r="F20" t="str">
            <v>3TOTAL BVIDA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Custos com Pessoal</v>
          </cell>
          <cell r="D21" t="str">
            <v>4Beneficios Sociais</v>
          </cell>
          <cell r="E21" t="str">
            <v>5Pat e Cestas Basicas</v>
          </cell>
          <cell r="F21" t="str">
            <v>3TOTAL CODAM</v>
          </cell>
          <cell r="G21">
            <v>3951.96</v>
          </cell>
          <cell r="H21">
            <v>4917.16</v>
          </cell>
          <cell r="I21">
            <v>3951.96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Custos com Pessoal</v>
          </cell>
          <cell r="D22" t="str">
            <v>4Beneficios Sociais</v>
          </cell>
          <cell r="E22" t="str">
            <v>5Pat e Cestas Basicas</v>
          </cell>
          <cell r="F22" t="str">
            <v>3TOTAL PRESI</v>
          </cell>
          <cell r="G22">
            <v>3164.18</v>
          </cell>
          <cell r="H22">
            <v>4121.34</v>
          </cell>
          <cell r="I22">
            <v>3219.19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Custos com Pessoal</v>
          </cell>
          <cell r="D23" t="str">
            <v>4Beneficios Sociais</v>
          </cell>
          <cell r="E23" t="str">
            <v>5Pat e Cestas Basicas</v>
          </cell>
          <cell r="F23" t="str">
            <v>3TOTAL VICEP</v>
          </cell>
          <cell r="G23">
            <v>532682.27</v>
          </cell>
          <cell r="H23">
            <v>589242.26</v>
          </cell>
          <cell r="I23">
            <v>535009.36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Custos com Pessoal</v>
          </cell>
          <cell r="D24" t="str">
            <v>4Beneficios Sociais</v>
          </cell>
          <cell r="E24" t="str">
            <v>5Pat e Cestas Basicas</v>
          </cell>
          <cell r="F24" t="str">
            <v>3TOTAL VICOF</v>
          </cell>
          <cell r="G24">
            <v>173858.37</v>
          </cell>
          <cell r="H24">
            <v>175361.15</v>
          </cell>
          <cell r="I24">
            <v>173526.38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Custos com Pessoal</v>
          </cell>
          <cell r="D25" t="str">
            <v>4Beneficios Sociais</v>
          </cell>
          <cell r="E25" t="str">
            <v>5Pat e Cestas Basicas</v>
          </cell>
          <cell r="F25" t="str">
            <v>3TOTAL VICOR</v>
          </cell>
          <cell r="G25">
            <v>3926.46</v>
          </cell>
          <cell r="H25">
            <v>5375.08</v>
          </cell>
          <cell r="I25">
            <v>0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Custos com Pessoal</v>
          </cell>
          <cell r="D26" t="str">
            <v>4Beneficios Sociais</v>
          </cell>
          <cell r="E26" t="str">
            <v>5Pat e Cestas Basicas</v>
          </cell>
          <cell r="F26" t="str">
            <v>3TOTAL VIFIN</v>
          </cell>
          <cell r="G26">
            <v>1810.93</v>
          </cell>
          <cell r="H26">
            <v>2289.64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Custos com Pessoal</v>
          </cell>
          <cell r="D27" t="str">
            <v>4Beneficios Sociais</v>
          </cell>
          <cell r="E27" t="str">
            <v>5Pat e Cestas Basicas</v>
          </cell>
          <cell r="F27" t="str">
            <v>3TOTAL VIMAR</v>
          </cell>
          <cell r="G27">
            <v>25149.18</v>
          </cell>
          <cell r="H27">
            <v>26418.37</v>
          </cell>
          <cell r="I27">
            <v>25521.5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Custos com Pessoal</v>
          </cell>
          <cell r="D28" t="str">
            <v>4Beneficios Sociais</v>
          </cell>
          <cell r="E28" t="str">
            <v>5Pat e Cestas Basicas</v>
          </cell>
          <cell r="F28" t="str">
            <v>3TOTAL VIPCO</v>
          </cell>
          <cell r="G28">
            <v>0</v>
          </cell>
          <cell r="H28">
            <v>0</v>
          </cell>
          <cell r="I28">
            <v>5284.02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Custos com Pessoal</v>
          </cell>
          <cell r="D29" t="str">
            <v>4Beneficios Sociais</v>
          </cell>
          <cell r="E29" t="str">
            <v>5Pat e Cestas Basicas</v>
          </cell>
          <cell r="F29" t="str">
            <v>3TOTAL VIPEF</v>
          </cell>
          <cell r="G29">
            <v>46154.26</v>
          </cell>
          <cell r="H29">
            <v>56395.81</v>
          </cell>
          <cell r="I29">
            <v>46284.4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Custos com Pessoal</v>
          </cell>
          <cell r="D30" t="str">
            <v>4Beneficios Sociais</v>
          </cell>
          <cell r="E30" t="str">
            <v>5Pat e Cestas Basicas</v>
          </cell>
          <cell r="F30" t="str">
            <v>3TOTAL VIPEX</v>
          </cell>
          <cell r="G30">
            <v>24690.23</v>
          </cell>
          <cell r="H30">
            <v>24987</v>
          </cell>
          <cell r="I30">
            <v>24711.32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Custos com Pessoal</v>
          </cell>
          <cell r="D31" t="str">
            <v>4Beneficios Sociais</v>
          </cell>
          <cell r="E31" t="str">
            <v>5Pat e Cestas Basicas</v>
          </cell>
          <cell r="F31" t="str">
            <v>3TOTAL VIPIN</v>
          </cell>
          <cell r="G31">
            <v>8509.2800000000007</v>
          </cell>
          <cell r="H31">
            <v>14331.96</v>
          </cell>
          <cell r="I31">
            <v>9821.43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Custos com Pessoal</v>
          </cell>
          <cell r="D32" t="str">
            <v>4Beneficios Sociais</v>
          </cell>
          <cell r="E32" t="str">
            <v>5Pat e Cestas Basicas</v>
          </cell>
          <cell r="F32" t="str">
            <v>3TOTAL VIPRA</v>
          </cell>
          <cell r="G32">
            <v>759856.85</v>
          </cell>
          <cell r="H32">
            <v>774939.43</v>
          </cell>
          <cell r="I32">
            <v>746002.85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Custos com Pessoal</v>
          </cell>
          <cell r="D33" t="str">
            <v>4Beneficios Sociais</v>
          </cell>
          <cell r="E33" t="str">
            <v>5Pat e Cestas Basicas</v>
          </cell>
          <cell r="F33" t="str">
            <v>3TOTAL VIPRO</v>
          </cell>
          <cell r="G33">
            <v>424815.6</v>
          </cell>
          <cell r="H33">
            <v>437020.14</v>
          </cell>
          <cell r="I33">
            <v>444418.5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Custos com Pessoal</v>
          </cell>
          <cell r="D34" t="str">
            <v>4Beneficios Sociais</v>
          </cell>
          <cell r="E34" t="str">
            <v>5Pat e Cestas Basicas</v>
          </cell>
          <cell r="F34" t="str">
            <v>3TOTAL VIREA</v>
          </cell>
          <cell r="G34">
            <v>265532.59000000003</v>
          </cell>
          <cell r="H34">
            <v>259925.05</v>
          </cell>
          <cell r="I34">
            <v>260864.97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Custos com Pessoal</v>
          </cell>
          <cell r="D35" t="str">
            <v>4Beneficios Sociais</v>
          </cell>
          <cell r="E35" t="str">
            <v>5Pat e Cestas Basicas</v>
          </cell>
          <cell r="F35" t="str">
            <v>3TOTAL VISUE</v>
          </cell>
          <cell r="G35">
            <v>3319.63</v>
          </cell>
          <cell r="H35">
            <v>5755.73</v>
          </cell>
          <cell r="I35">
            <v>3412.7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Custos com Pessoal</v>
          </cell>
          <cell r="D36" t="str">
            <v>4Beneficios Sociais</v>
          </cell>
          <cell r="E36" t="str">
            <v>5Pat e Cestas Basicas</v>
          </cell>
          <cell r="F36" t="str">
            <v>3TOTAL VITEC</v>
          </cell>
          <cell r="G36">
            <v>96886.63</v>
          </cell>
          <cell r="H36">
            <v>104050.93</v>
          </cell>
          <cell r="I36">
            <v>96442.85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Custos com Pessoal</v>
          </cell>
          <cell r="D37" t="str">
            <v>4Beneficios Sociais</v>
          </cell>
          <cell r="E37" t="str">
            <v>5Pat e Cestas Basicas</v>
          </cell>
          <cell r="F37" t="str">
            <v>3TOTAL VITES</v>
          </cell>
          <cell r="G37">
            <v>122175.2</v>
          </cell>
          <cell r="H37">
            <v>125826.87</v>
          </cell>
          <cell r="I37">
            <v>123035.32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Custos com Pessoal</v>
          </cell>
          <cell r="D38" t="str">
            <v>4Beneficios Sociais</v>
          </cell>
          <cell r="E38" t="str">
            <v>5Seguro Saude AP e VG</v>
          </cell>
          <cell r="F38" t="str">
            <v>3TOTAL A RATEAR</v>
          </cell>
          <cell r="G38">
            <v>1105.3800000000001</v>
          </cell>
          <cell r="H38">
            <v>-55.38</v>
          </cell>
          <cell r="I38">
            <v>8083.44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Custos com Pessoal</v>
          </cell>
          <cell r="D39" t="str">
            <v>4Beneficios Sociais</v>
          </cell>
          <cell r="E39" t="str">
            <v>5Seguro Saude AP e VG</v>
          </cell>
          <cell r="F39" t="str">
            <v>3TOTAL BVIDA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Custos com Pessoal</v>
          </cell>
          <cell r="D40" t="str">
            <v>4Beneficios Sociais</v>
          </cell>
          <cell r="E40" t="str">
            <v>5Seguro Saude AP e VG</v>
          </cell>
          <cell r="F40" t="str">
            <v>3TOTAL CODAM</v>
          </cell>
          <cell r="G40">
            <v>-14980.99</v>
          </cell>
          <cell r="H40">
            <v>1205.2</v>
          </cell>
          <cell r="I40">
            <v>-17881.87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Custos com Pessoal</v>
          </cell>
          <cell r="D41" t="str">
            <v>4Beneficios Sociais</v>
          </cell>
          <cell r="E41" t="str">
            <v>5Seguro Saude AP e VG</v>
          </cell>
          <cell r="F41" t="str">
            <v>3TOTAL PRESI</v>
          </cell>
          <cell r="G41">
            <v>38771.230000000003</v>
          </cell>
          <cell r="H41">
            <v>60172.62</v>
          </cell>
          <cell r="I41">
            <v>856.14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Custos com Pessoal</v>
          </cell>
          <cell r="D42" t="str">
            <v>4Beneficios Sociais</v>
          </cell>
          <cell r="E42" t="str">
            <v>5Seguro Saude AP e VG</v>
          </cell>
          <cell r="F42" t="str">
            <v>3TOTAL VICEP</v>
          </cell>
          <cell r="G42">
            <v>147150.51</v>
          </cell>
          <cell r="H42">
            <v>186001.24</v>
          </cell>
          <cell r="I42">
            <v>103515.91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Custos com Pessoal</v>
          </cell>
          <cell r="D43" t="str">
            <v>4Beneficios Sociais</v>
          </cell>
          <cell r="E43" t="str">
            <v>5Seguro Saude AP e VG</v>
          </cell>
          <cell r="F43" t="str">
            <v>3TOTAL VICOF</v>
          </cell>
          <cell r="G43">
            <v>49985.46</v>
          </cell>
          <cell r="H43">
            <v>57279.62</v>
          </cell>
          <cell r="I43">
            <v>38544.449999999997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Custos com Pessoal</v>
          </cell>
          <cell r="D44" t="str">
            <v>4Beneficios Sociais</v>
          </cell>
          <cell r="E44" t="str">
            <v>5Seguro Saude AP e VG</v>
          </cell>
          <cell r="F44" t="str">
            <v>3TOTAL VICOR</v>
          </cell>
          <cell r="G44">
            <v>1838.89</v>
          </cell>
          <cell r="H44">
            <v>2597.92</v>
          </cell>
          <cell r="I44">
            <v>0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Custos com Pessoal</v>
          </cell>
          <cell r="D45" t="str">
            <v>4Beneficios Sociais</v>
          </cell>
          <cell r="E45" t="str">
            <v>5Seguro Saude AP e VG</v>
          </cell>
          <cell r="F45" t="str">
            <v>3TOTAL VIFIN</v>
          </cell>
          <cell r="G45">
            <v>371</v>
          </cell>
          <cell r="H45">
            <v>397.78</v>
          </cell>
          <cell r="I45">
            <v>0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Custos com Pessoal</v>
          </cell>
          <cell r="D46" t="str">
            <v>4Beneficios Sociais</v>
          </cell>
          <cell r="E46" t="str">
            <v>5Seguro Saude AP e VG</v>
          </cell>
          <cell r="F46" t="str">
            <v>3TOTAL VIMAR</v>
          </cell>
          <cell r="G46">
            <v>6827.7</v>
          </cell>
          <cell r="H46">
            <v>7169.83</v>
          </cell>
          <cell r="I46">
            <v>2183.11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Custos com Pessoal</v>
          </cell>
          <cell r="D47" t="str">
            <v>4Beneficios Sociais</v>
          </cell>
          <cell r="E47" t="str">
            <v>5Seguro Saude AP e VG</v>
          </cell>
          <cell r="F47" t="str">
            <v>3TOTAL VIPCO</v>
          </cell>
          <cell r="G47">
            <v>0</v>
          </cell>
          <cell r="H47">
            <v>0</v>
          </cell>
          <cell r="I47">
            <v>874.06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Custos com Pessoal</v>
          </cell>
          <cell r="D48" t="str">
            <v>4Beneficios Sociais</v>
          </cell>
          <cell r="E48" t="str">
            <v>5Seguro Saude AP e VG</v>
          </cell>
          <cell r="F48" t="str">
            <v>3TOTAL VIPEF</v>
          </cell>
          <cell r="G48">
            <v>16397.04</v>
          </cell>
          <cell r="H48">
            <v>21181.759999999998</v>
          </cell>
          <cell r="I48">
            <v>7310.91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Custos com Pessoal</v>
          </cell>
          <cell r="D49" t="str">
            <v>4Beneficios Sociais</v>
          </cell>
          <cell r="E49" t="str">
            <v>5Seguro Saude AP e VG</v>
          </cell>
          <cell r="F49" t="str">
            <v>3TOTAL VIPEX</v>
          </cell>
          <cell r="G49">
            <v>7181.8</v>
          </cell>
          <cell r="H49">
            <v>7871.52</v>
          </cell>
          <cell r="I49">
            <v>2499.8200000000002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Custos com Pessoal</v>
          </cell>
          <cell r="D50" t="str">
            <v>4Beneficios Sociais</v>
          </cell>
          <cell r="E50" t="str">
            <v>5Seguro Saude AP e VG</v>
          </cell>
          <cell r="F50" t="str">
            <v>3TOTAL VIPIN</v>
          </cell>
          <cell r="G50">
            <v>5040.25</v>
          </cell>
          <cell r="H50">
            <v>7678.45</v>
          </cell>
          <cell r="I50">
            <v>-2222.58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Custos com Pessoal</v>
          </cell>
          <cell r="D51" t="str">
            <v>4Beneficios Sociais</v>
          </cell>
          <cell r="E51" t="str">
            <v>5Seguro Saude AP e VG</v>
          </cell>
          <cell r="F51" t="str">
            <v>3TOTAL VIPRA</v>
          </cell>
          <cell r="G51">
            <v>217953.2</v>
          </cell>
          <cell r="H51">
            <v>232189.5</v>
          </cell>
          <cell r="I51">
            <v>166639.32999999999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Custos com Pessoal</v>
          </cell>
          <cell r="D52" t="str">
            <v>4Beneficios Sociais</v>
          </cell>
          <cell r="E52" t="str">
            <v>5Seguro Saude AP e VG</v>
          </cell>
          <cell r="F52" t="str">
            <v>3TOTAL VIPRO</v>
          </cell>
          <cell r="G52">
            <v>135624.22</v>
          </cell>
          <cell r="H52">
            <v>175752.83</v>
          </cell>
          <cell r="I52">
            <v>92742.45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Custos com Pessoal</v>
          </cell>
          <cell r="D53" t="str">
            <v>4Beneficios Sociais</v>
          </cell>
          <cell r="E53" t="str">
            <v>5Seguro Saude AP e VG</v>
          </cell>
          <cell r="F53" t="str">
            <v>3TOTAL VIREA</v>
          </cell>
          <cell r="G53">
            <v>66216.31</v>
          </cell>
          <cell r="H53">
            <v>77291.09</v>
          </cell>
          <cell r="I53">
            <v>52274.91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Custos com Pessoal</v>
          </cell>
          <cell r="D54" t="str">
            <v>4Beneficios Sociais</v>
          </cell>
          <cell r="E54" t="str">
            <v>5Seguro Saude AP e VG</v>
          </cell>
          <cell r="F54" t="str">
            <v>3TOTAL VISUE</v>
          </cell>
          <cell r="G54">
            <v>1312.79</v>
          </cell>
          <cell r="H54">
            <v>2457.1</v>
          </cell>
          <cell r="I54">
            <v>627.5599999999999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Custos com Pessoal</v>
          </cell>
          <cell r="D55" t="str">
            <v>4Beneficios Sociais</v>
          </cell>
          <cell r="E55" t="str">
            <v>5Seguro Saude AP e VG</v>
          </cell>
          <cell r="F55" t="str">
            <v>3TOTAL VITEC</v>
          </cell>
          <cell r="G55">
            <v>40514.82</v>
          </cell>
          <cell r="H55">
            <v>41386.300000000003</v>
          </cell>
          <cell r="I55">
            <v>25711.8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Custos com Pessoal</v>
          </cell>
          <cell r="D56" t="str">
            <v>4Beneficios Sociais</v>
          </cell>
          <cell r="E56" t="str">
            <v>5Seguro Saude AP e VG</v>
          </cell>
          <cell r="F56" t="str">
            <v>3TOTAL VITES</v>
          </cell>
          <cell r="G56">
            <v>43917.47</v>
          </cell>
          <cell r="H56">
            <v>45907.199999999997</v>
          </cell>
          <cell r="I56">
            <v>31982.4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Custos com Pessoal</v>
          </cell>
          <cell r="D57" t="str">
            <v>4Beneficios Sociais</v>
          </cell>
          <cell r="E57" t="str">
            <v>5Treinamento</v>
          </cell>
          <cell r="F57" t="str">
            <v>3TOTAL A RATEAR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Custos com Pessoal</v>
          </cell>
          <cell r="D58" t="str">
            <v>4Beneficios Sociais</v>
          </cell>
          <cell r="E58" t="str">
            <v>5Treinamento</v>
          </cell>
          <cell r="F58" t="str">
            <v>3TOTAL BVIDA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Custos com Pessoal</v>
          </cell>
          <cell r="D59" t="str">
            <v>4Beneficios Sociais</v>
          </cell>
          <cell r="E59" t="str">
            <v>5Treinamento</v>
          </cell>
          <cell r="F59" t="str">
            <v>3TOTAL CODAM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Custos com Pessoal</v>
          </cell>
          <cell r="D60" t="str">
            <v>4Beneficios Sociais</v>
          </cell>
          <cell r="E60" t="str">
            <v>5Treinamento</v>
          </cell>
          <cell r="F60" t="str">
            <v>3TOTAL PRESI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Custos com Pessoal</v>
          </cell>
          <cell r="D61" t="str">
            <v>4Beneficios Sociais</v>
          </cell>
          <cell r="E61" t="str">
            <v>5Treinamento</v>
          </cell>
          <cell r="F61" t="str">
            <v>3TOTAL VICEP</v>
          </cell>
          <cell r="G61">
            <v>17230</v>
          </cell>
          <cell r="H61">
            <v>41671.269999999997</v>
          </cell>
          <cell r="I61">
            <v>1065.6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Custos com Pessoal</v>
          </cell>
          <cell r="D62" t="str">
            <v>4Beneficios Sociais</v>
          </cell>
          <cell r="E62" t="str">
            <v>5Treinamento</v>
          </cell>
          <cell r="F62" t="str">
            <v>3TOTAL VICOF</v>
          </cell>
          <cell r="G62">
            <v>0</v>
          </cell>
          <cell r="H62">
            <v>2368.92</v>
          </cell>
          <cell r="I62">
            <v>0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Custos com Pessoal</v>
          </cell>
          <cell r="D63" t="str">
            <v>4Beneficios Sociais</v>
          </cell>
          <cell r="E63" t="str">
            <v>5Treinamento</v>
          </cell>
          <cell r="F63" t="str">
            <v>3TOTAL VIFIN</v>
          </cell>
          <cell r="G63">
            <v>0</v>
          </cell>
          <cell r="H63">
            <v>5200.09</v>
          </cell>
          <cell r="I63">
            <v>0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Custos com Pessoal</v>
          </cell>
          <cell r="D64" t="str">
            <v>4Beneficios Sociais</v>
          </cell>
          <cell r="E64" t="str">
            <v>5Treinamento</v>
          </cell>
          <cell r="F64" t="str">
            <v>3TOTAL VIMAR</v>
          </cell>
          <cell r="G64">
            <v>550</v>
          </cell>
          <cell r="H64">
            <v>3365.61</v>
          </cell>
          <cell r="I64">
            <v>0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Custos com Pessoal</v>
          </cell>
          <cell r="D65" t="str">
            <v>4Beneficios Sociais</v>
          </cell>
          <cell r="E65" t="str">
            <v>5Treinamento</v>
          </cell>
          <cell r="F65" t="str">
            <v>3TOTAL VIPCO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Custos com Pessoal</v>
          </cell>
          <cell r="D66" t="str">
            <v>4Beneficios Sociais</v>
          </cell>
          <cell r="E66" t="str">
            <v>5Treinamento</v>
          </cell>
          <cell r="F66" t="str">
            <v>3TOTAL VIPEF</v>
          </cell>
          <cell r="G66">
            <v>0</v>
          </cell>
          <cell r="H66">
            <v>6564.62</v>
          </cell>
          <cell r="I66">
            <v>0</v>
          </cell>
        </row>
        <row r="67">
          <cell r="A67" t="str">
            <v>1Resultado Gerencial</v>
          </cell>
          <cell r="B67" t="str">
            <v>2Desp Administrativas Proprias</v>
          </cell>
          <cell r="C67" t="str">
            <v>3Custos com Pessoal</v>
          </cell>
          <cell r="D67" t="str">
            <v>4Beneficios Sociais</v>
          </cell>
          <cell r="E67" t="str">
            <v>5Treinamento</v>
          </cell>
          <cell r="F67" t="str">
            <v>3TOTAL VIPEX</v>
          </cell>
          <cell r="G67">
            <v>0</v>
          </cell>
          <cell r="H67">
            <v>3567.59</v>
          </cell>
          <cell r="I67">
            <v>0</v>
          </cell>
        </row>
        <row r="68">
          <cell r="A68" t="str">
            <v>1Resultado Gerencial</v>
          </cell>
          <cell r="B68" t="str">
            <v>2Desp Administrativas Proprias</v>
          </cell>
          <cell r="C68" t="str">
            <v>3Custos com Pessoal</v>
          </cell>
          <cell r="D68" t="str">
            <v>4Beneficios Sociais</v>
          </cell>
          <cell r="E68" t="str">
            <v>5Treinamento</v>
          </cell>
          <cell r="F68" t="str">
            <v>3TOTAL VIPIN</v>
          </cell>
          <cell r="G68">
            <v>750</v>
          </cell>
          <cell r="H68">
            <v>3472.34</v>
          </cell>
          <cell r="I68">
            <v>4644.5200000000004</v>
          </cell>
        </row>
        <row r="69">
          <cell r="A69" t="str">
            <v>1Resultado Gerencial</v>
          </cell>
          <cell r="B69" t="str">
            <v>2Desp Administrativas Proprias</v>
          </cell>
          <cell r="C69" t="str">
            <v>3Custos com Pessoal</v>
          </cell>
          <cell r="D69" t="str">
            <v>4Beneficios Sociais</v>
          </cell>
          <cell r="E69" t="str">
            <v>5Treinamento</v>
          </cell>
          <cell r="F69" t="str">
            <v>3TOTAL VIPRA</v>
          </cell>
          <cell r="G69">
            <v>0</v>
          </cell>
          <cell r="H69">
            <v>51327.199999999997</v>
          </cell>
          <cell r="I69">
            <v>0</v>
          </cell>
        </row>
        <row r="70">
          <cell r="A70" t="str">
            <v>1Resultado Gerencial</v>
          </cell>
          <cell r="B70" t="str">
            <v>2Desp Administrativas Proprias</v>
          </cell>
          <cell r="C70" t="str">
            <v>3Custos com Pessoal</v>
          </cell>
          <cell r="D70" t="str">
            <v>4Beneficios Sociais</v>
          </cell>
          <cell r="E70" t="str">
            <v>5Treinamento</v>
          </cell>
          <cell r="F70" t="str">
            <v>3TOTAL VIPRO</v>
          </cell>
          <cell r="G70">
            <v>257.32</v>
          </cell>
          <cell r="H70">
            <v>24477.87</v>
          </cell>
          <cell r="I70">
            <v>67</v>
          </cell>
        </row>
        <row r="71">
          <cell r="A71" t="str">
            <v>1Resultado Gerencial</v>
          </cell>
          <cell r="B71" t="str">
            <v>2Desp Administrativas Proprias</v>
          </cell>
          <cell r="C71" t="str">
            <v>3Custos com Pessoal</v>
          </cell>
          <cell r="D71" t="str">
            <v>4Beneficios Sociais</v>
          </cell>
          <cell r="E71" t="str">
            <v>5Treinamento</v>
          </cell>
          <cell r="F71" t="str">
            <v>3TOTAL VIREA</v>
          </cell>
          <cell r="G71">
            <v>35629.61</v>
          </cell>
          <cell r="H71">
            <v>165578.54</v>
          </cell>
          <cell r="I71">
            <v>17986.400000000001</v>
          </cell>
        </row>
        <row r="72">
          <cell r="A72" t="str">
            <v>1Resultado Gerencial</v>
          </cell>
          <cell r="B72" t="str">
            <v>2Desp Administrativas Proprias</v>
          </cell>
          <cell r="C72" t="str">
            <v>3Custos com Pessoal</v>
          </cell>
          <cell r="D72" t="str">
            <v>4Beneficios Sociais</v>
          </cell>
          <cell r="E72" t="str">
            <v>5Treinamento</v>
          </cell>
          <cell r="F72" t="str">
            <v>3TOTAL VISUE</v>
          </cell>
          <cell r="G72">
            <v>100</v>
          </cell>
          <cell r="H72">
            <v>4453.3</v>
          </cell>
          <cell r="I72">
            <v>0</v>
          </cell>
        </row>
        <row r="73">
          <cell r="A73" t="str">
            <v>1Resultado Gerencial</v>
          </cell>
          <cell r="B73" t="str">
            <v>2Desp Administrativas Proprias</v>
          </cell>
          <cell r="C73" t="str">
            <v>3Custos com Pessoal</v>
          </cell>
          <cell r="D73" t="str">
            <v>4Beneficios Sociais</v>
          </cell>
          <cell r="E73" t="str">
            <v>5Treinamento</v>
          </cell>
          <cell r="F73" t="str">
            <v>3TOTAL VITEC</v>
          </cell>
          <cell r="G73">
            <v>1855</v>
          </cell>
          <cell r="H73">
            <v>0</v>
          </cell>
          <cell r="I73">
            <v>70</v>
          </cell>
        </row>
        <row r="74">
          <cell r="A74" t="str">
            <v>1Resultado Gerencial</v>
          </cell>
          <cell r="B74" t="str">
            <v>2Desp Administrativas Proprias</v>
          </cell>
          <cell r="C74" t="str">
            <v>3Custos com Pessoal</v>
          </cell>
          <cell r="D74" t="str">
            <v>4Beneficios Sociais</v>
          </cell>
          <cell r="E74" t="str">
            <v>5Treinamento</v>
          </cell>
          <cell r="F74" t="str">
            <v>3TOTAL VITES</v>
          </cell>
          <cell r="G74">
            <v>2688</v>
          </cell>
          <cell r="H74">
            <v>13733.43</v>
          </cell>
          <cell r="I74">
            <v>839.65</v>
          </cell>
        </row>
        <row r="75">
          <cell r="A75" t="str">
            <v>1Resultado Gerencial</v>
          </cell>
          <cell r="B75" t="str">
            <v>2Desp Administrativas Proprias</v>
          </cell>
          <cell r="C75" t="str">
            <v>3Custos com Pessoal</v>
          </cell>
          <cell r="D75" t="str">
            <v>4Beneficios Sociais</v>
          </cell>
          <cell r="E75" t="str">
            <v>5Vale Transporte</v>
          </cell>
          <cell r="F75" t="str">
            <v>3TOTAL A RATEAR</v>
          </cell>
          <cell r="G75">
            <v>-130.24</v>
          </cell>
          <cell r="H75">
            <v>0</v>
          </cell>
          <cell r="I75">
            <v>7512.56</v>
          </cell>
        </row>
        <row r="76">
          <cell r="A76" t="str">
            <v>1Resultado Gerencial</v>
          </cell>
          <cell r="B76" t="str">
            <v>2Desp Administrativas Proprias</v>
          </cell>
          <cell r="C76" t="str">
            <v>3Custos com Pessoal</v>
          </cell>
          <cell r="D76" t="str">
            <v>4Beneficios Sociais</v>
          </cell>
          <cell r="E76" t="str">
            <v>5Vale Transporte</v>
          </cell>
          <cell r="F76" t="str">
            <v>3TOTAL BVIDA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1Resultado Gerencial</v>
          </cell>
          <cell r="B77" t="str">
            <v>2Desp Administrativas Proprias</v>
          </cell>
          <cell r="C77" t="str">
            <v>3Custos com Pessoal</v>
          </cell>
          <cell r="D77" t="str">
            <v>4Beneficios Sociais</v>
          </cell>
          <cell r="E77" t="str">
            <v>5Vale Transporte</v>
          </cell>
          <cell r="F77" t="str">
            <v>3TOTAL CODAM</v>
          </cell>
          <cell r="G77">
            <v>697.59</v>
          </cell>
          <cell r="H77">
            <v>732.11</v>
          </cell>
          <cell r="I77">
            <v>423.45</v>
          </cell>
        </row>
        <row r="78">
          <cell r="A78" t="str">
            <v>1Resultado Gerencial</v>
          </cell>
          <cell r="B78" t="str">
            <v>2Desp Administrativas Proprias</v>
          </cell>
          <cell r="C78" t="str">
            <v>3Custos com Pessoal</v>
          </cell>
          <cell r="D78" t="str">
            <v>4Beneficios Sociais</v>
          </cell>
          <cell r="E78" t="str">
            <v>5Vale Transporte</v>
          </cell>
          <cell r="F78" t="str">
            <v>3TOTAL PRESI</v>
          </cell>
          <cell r="G78">
            <v>151.4</v>
          </cell>
          <cell r="H78">
            <v>232.7</v>
          </cell>
          <cell r="I78">
            <v>217.56</v>
          </cell>
        </row>
        <row r="79">
          <cell r="A79" t="str">
            <v>1Resultado Gerencial</v>
          </cell>
          <cell r="B79" t="str">
            <v>2Desp Administrativas Proprias</v>
          </cell>
          <cell r="C79" t="str">
            <v>3Custos com Pessoal</v>
          </cell>
          <cell r="D79" t="str">
            <v>4Beneficios Sociais</v>
          </cell>
          <cell r="E79" t="str">
            <v>5Vale Transporte</v>
          </cell>
          <cell r="F79" t="str">
            <v>3TOTAL VICEP</v>
          </cell>
          <cell r="G79">
            <v>64567.58</v>
          </cell>
          <cell r="H79">
            <v>233731.34</v>
          </cell>
          <cell r="I79">
            <v>53741.72</v>
          </cell>
        </row>
        <row r="80">
          <cell r="A80" t="str">
            <v>1Resultado Gerencial</v>
          </cell>
          <cell r="B80" t="str">
            <v>2Desp Administrativas Proprias</v>
          </cell>
          <cell r="C80" t="str">
            <v>3Custos com Pessoal</v>
          </cell>
          <cell r="D80" t="str">
            <v>4Beneficios Sociais</v>
          </cell>
          <cell r="E80" t="str">
            <v>5Vale Transporte</v>
          </cell>
          <cell r="F80" t="str">
            <v>3TOTAL VICOF</v>
          </cell>
          <cell r="G80">
            <v>25254.65</v>
          </cell>
          <cell r="H80">
            <v>44004.53</v>
          </cell>
          <cell r="I80">
            <v>21884.880000000001</v>
          </cell>
        </row>
        <row r="81">
          <cell r="A81" t="str">
            <v>1Resultado Gerencial</v>
          </cell>
          <cell r="B81" t="str">
            <v>2Desp Administrativas Proprias</v>
          </cell>
          <cell r="C81" t="str">
            <v>3Custos com Pessoal</v>
          </cell>
          <cell r="D81" t="str">
            <v>4Beneficios Sociais</v>
          </cell>
          <cell r="E81" t="str">
            <v>5Vale Transporte</v>
          </cell>
          <cell r="F81" t="str">
            <v>3TOTAL VICOR</v>
          </cell>
          <cell r="G81">
            <v>203.81</v>
          </cell>
          <cell r="H81">
            <v>907.74</v>
          </cell>
          <cell r="I81">
            <v>0</v>
          </cell>
        </row>
        <row r="82">
          <cell r="A82" t="str">
            <v>1Resultado Gerencial</v>
          </cell>
          <cell r="B82" t="str">
            <v>2Desp Administrativas Proprias</v>
          </cell>
          <cell r="C82" t="str">
            <v>3Custos com Pessoal</v>
          </cell>
          <cell r="D82" t="str">
            <v>4Beneficios Sociais</v>
          </cell>
          <cell r="E82" t="str">
            <v>5Vale Transporte</v>
          </cell>
          <cell r="F82" t="str">
            <v>3TOTAL VIFIN</v>
          </cell>
          <cell r="G82">
            <v>175.92</v>
          </cell>
          <cell r="H82">
            <v>223.75</v>
          </cell>
          <cell r="I82">
            <v>0</v>
          </cell>
        </row>
        <row r="83">
          <cell r="A83" t="str">
            <v>1Resultado Gerencial</v>
          </cell>
          <cell r="B83" t="str">
            <v>2Desp Administrativas Proprias</v>
          </cell>
          <cell r="C83" t="str">
            <v>3Custos com Pessoal</v>
          </cell>
          <cell r="D83" t="str">
            <v>4Beneficios Sociais</v>
          </cell>
          <cell r="E83" t="str">
            <v>5Vale Transporte</v>
          </cell>
          <cell r="F83" t="str">
            <v>3TOTAL VIMAR</v>
          </cell>
          <cell r="G83">
            <v>1409.12</v>
          </cell>
          <cell r="H83">
            <v>2084.67</v>
          </cell>
          <cell r="I83">
            <v>1515.93</v>
          </cell>
        </row>
        <row r="84">
          <cell r="A84" t="str">
            <v>1Resultado Gerencial</v>
          </cell>
          <cell r="B84" t="str">
            <v>2Desp Administrativas Proprias</v>
          </cell>
          <cell r="C84" t="str">
            <v>3Custos com Pessoal</v>
          </cell>
          <cell r="D84" t="str">
            <v>4Beneficios Sociais</v>
          </cell>
          <cell r="E84" t="str">
            <v>5Vale Transporte</v>
          </cell>
          <cell r="F84" t="str">
            <v>3TOTAL VIPCO</v>
          </cell>
          <cell r="G84">
            <v>0</v>
          </cell>
          <cell r="H84">
            <v>0</v>
          </cell>
          <cell r="I84">
            <v>252.67</v>
          </cell>
        </row>
        <row r="85">
          <cell r="A85" t="str">
            <v>1Resultado Gerencial</v>
          </cell>
          <cell r="B85" t="str">
            <v>2Desp Administrativas Proprias</v>
          </cell>
          <cell r="C85" t="str">
            <v>3Custos com Pessoal</v>
          </cell>
          <cell r="D85" t="str">
            <v>4Beneficios Sociais</v>
          </cell>
          <cell r="E85" t="str">
            <v>5Vale Transporte</v>
          </cell>
          <cell r="F85" t="str">
            <v>3TOTAL VIPEF</v>
          </cell>
          <cell r="G85">
            <v>1449.09</v>
          </cell>
          <cell r="H85">
            <v>15040.85</v>
          </cell>
          <cell r="I85">
            <v>1824.38</v>
          </cell>
        </row>
        <row r="86">
          <cell r="A86" t="str">
            <v>1Resultado Gerencial</v>
          </cell>
          <cell r="B86" t="str">
            <v>2Desp Administrativas Proprias</v>
          </cell>
          <cell r="C86" t="str">
            <v>3Custos com Pessoal</v>
          </cell>
          <cell r="D86" t="str">
            <v>4Beneficios Sociais</v>
          </cell>
          <cell r="E86" t="str">
            <v>5Vale Transporte</v>
          </cell>
          <cell r="F86" t="str">
            <v>3TOTAL VIPEX</v>
          </cell>
          <cell r="G86">
            <v>913.17</v>
          </cell>
          <cell r="H86">
            <v>2932.55</v>
          </cell>
          <cell r="I86">
            <v>804.11</v>
          </cell>
        </row>
        <row r="87">
          <cell r="A87" t="str">
            <v>1Resultado Gerencial</v>
          </cell>
          <cell r="B87" t="str">
            <v>2Desp Administrativas Proprias</v>
          </cell>
          <cell r="C87" t="str">
            <v>3Custos com Pessoal</v>
          </cell>
          <cell r="D87" t="str">
            <v>4Beneficios Sociais</v>
          </cell>
          <cell r="E87" t="str">
            <v>5Vale Transporte</v>
          </cell>
          <cell r="F87" t="str">
            <v>3TOTAL VIPIN</v>
          </cell>
          <cell r="G87">
            <v>-112.76</v>
          </cell>
          <cell r="H87">
            <v>170.29</v>
          </cell>
          <cell r="I87">
            <v>103.1</v>
          </cell>
        </row>
        <row r="88">
          <cell r="A88" t="str">
            <v>1Resultado Gerencial</v>
          </cell>
          <cell r="B88" t="str">
            <v>2Desp Administrativas Proprias</v>
          </cell>
          <cell r="C88" t="str">
            <v>3Custos com Pessoal</v>
          </cell>
          <cell r="D88" t="str">
            <v>4Beneficios Sociais</v>
          </cell>
          <cell r="E88" t="str">
            <v>5Vale Transporte</v>
          </cell>
          <cell r="F88" t="str">
            <v>3TOTAL VIPRA</v>
          </cell>
          <cell r="G88">
            <v>84433.9</v>
          </cell>
          <cell r="H88">
            <v>153797.81</v>
          </cell>
          <cell r="I88">
            <v>78634.11</v>
          </cell>
        </row>
        <row r="89">
          <cell r="A89" t="str">
            <v>1Resultado Gerencial</v>
          </cell>
          <cell r="B89" t="str">
            <v>2Desp Administrativas Proprias</v>
          </cell>
          <cell r="C89" t="str">
            <v>3Custos com Pessoal</v>
          </cell>
          <cell r="D89" t="str">
            <v>4Beneficios Sociais</v>
          </cell>
          <cell r="E89" t="str">
            <v>5Vale Transporte</v>
          </cell>
          <cell r="F89" t="str">
            <v>3TOTAL VIPRO</v>
          </cell>
          <cell r="G89">
            <v>24266.62</v>
          </cell>
          <cell r="H89">
            <v>43068.72</v>
          </cell>
          <cell r="I89">
            <v>32581.86</v>
          </cell>
        </row>
        <row r="90">
          <cell r="A90" t="str">
            <v>1Resultado Gerencial</v>
          </cell>
          <cell r="B90" t="str">
            <v>2Desp Administrativas Proprias</v>
          </cell>
          <cell r="C90" t="str">
            <v>3Custos com Pessoal</v>
          </cell>
          <cell r="D90" t="str">
            <v>4Beneficios Sociais</v>
          </cell>
          <cell r="E90" t="str">
            <v>5Vale Transporte</v>
          </cell>
          <cell r="F90" t="str">
            <v>3TOTAL VIREA</v>
          </cell>
          <cell r="G90">
            <v>36033.839999999997</v>
          </cell>
          <cell r="H90">
            <v>54656.77</v>
          </cell>
          <cell r="I90">
            <v>31515.93</v>
          </cell>
        </row>
        <row r="91">
          <cell r="A91" t="str">
            <v>1Resultado Gerencial</v>
          </cell>
          <cell r="B91" t="str">
            <v>2Desp Administrativas Proprias</v>
          </cell>
          <cell r="C91" t="str">
            <v>3Custos com Pessoal</v>
          </cell>
          <cell r="D91" t="str">
            <v>4Beneficios Sociais</v>
          </cell>
          <cell r="E91" t="str">
            <v>5Vale Transporte</v>
          </cell>
          <cell r="F91" t="str">
            <v>3TOTAL VISUE</v>
          </cell>
          <cell r="G91">
            <v>227.8</v>
          </cell>
          <cell r="H91">
            <v>285.52</v>
          </cell>
          <cell r="I91">
            <v>181.17</v>
          </cell>
        </row>
        <row r="92">
          <cell r="A92" t="str">
            <v>1Resultado Gerencial</v>
          </cell>
          <cell r="B92" t="str">
            <v>2Desp Administrativas Proprias</v>
          </cell>
          <cell r="C92" t="str">
            <v>3Custos com Pessoal</v>
          </cell>
          <cell r="D92" t="str">
            <v>4Beneficios Sociais</v>
          </cell>
          <cell r="E92" t="str">
            <v>5Vale Transporte</v>
          </cell>
          <cell r="F92" t="str">
            <v>3TOTAL VITEC</v>
          </cell>
          <cell r="G92">
            <v>8414.65</v>
          </cell>
          <cell r="H92">
            <v>21712.21</v>
          </cell>
          <cell r="I92">
            <v>7775.99</v>
          </cell>
        </row>
        <row r="93">
          <cell r="A93" t="str">
            <v>1Resultado Gerencial</v>
          </cell>
          <cell r="B93" t="str">
            <v>2Desp Administrativas Proprias</v>
          </cell>
          <cell r="C93" t="str">
            <v>3Custos com Pessoal</v>
          </cell>
          <cell r="D93" t="str">
            <v>4Beneficios Sociais</v>
          </cell>
          <cell r="E93" t="str">
            <v>5Vale Transporte</v>
          </cell>
          <cell r="F93" t="str">
            <v>3TOTAL VITES</v>
          </cell>
          <cell r="G93">
            <v>16520.73</v>
          </cell>
          <cell r="H93">
            <v>21280.81</v>
          </cell>
          <cell r="I93">
            <v>13818.11</v>
          </cell>
        </row>
        <row r="94">
          <cell r="A94" t="str">
            <v>1Resultado Gerencial</v>
          </cell>
          <cell r="B94" t="str">
            <v>2Desp Administrativas Proprias</v>
          </cell>
          <cell r="C94" t="str">
            <v>3Custos com Pessoal</v>
          </cell>
          <cell r="D94" t="str">
            <v>4Encargos Sociais</v>
          </cell>
          <cell r="E94" t="str">
            <v>5Encargos Inss</v>
          </cell>
          <cell r="F94" t="str">
            <v>3TOTAL A RATEAR</v>
          </cell>
          <cell r="G94">
            <v>0</v>
          </cell>
          <cell r="H94">
            <v>0</v>
          </cell>
          <cell r="I94">
            <v>-63440.18</v>
          </cell>
        </row>
        <row r="95">
          <cell r="A95" t="str">
            <v>1Resultado Gerencial</v>
          </cell>
          <cell r="B95" t="str">
            <v>2Desp Administrativas Proprias</v>
          </cell>
          <cell r="C95" t="str">
            <v>3Custos com Pessoal</v>
          </cell>
          <cell r="D95" t="str">
            <v>4Encargos Sociais</v>
          </cell>
          <cell r="E95" t="str">
            <v>5Encargos Inss</v>
          </cell>
          <cell r="F95" t="str">
            <v>3TOTAL BVIDA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1Resultado Gerencial</v>
          </cell>
          <cell r="B96" t="str">
            <v>2Desp Administrativas Proprias</v>
          </cell>
          <cell r="C96" t="str">
            <v>3Custos com Pessoal</v>
          </cell>
          <cell r="D96" t="str">
            <v>4Encargos Sociais</v>
          </cell>
          <cell r="E96" t="str">
            <v>5Encargos Inss</v>
          </cell>
          <cell r="F96" t="str">
            <v>3TOTAL CODAM</v>
          </cell>
          <cell r="G96">
            <v>5802.62</v>
          </cell>
          <cell r="H96">
            <v>5903.83</v>
          </cell>
          <cell r="I96">
            <v>5623.62</v>
          </cell>
        </row>
        <row r="97">
          <cell r="A97" t="str">
            <v>1Resultado Gerencial</v>
          </cell>
          <cell r="B97" t="str">
            <v>2Desp Administrativas Proprias</v>
          </cell>
          <cell r="C97" t="str">
            <v>3Custos com Pessoal</v>
          </cell>
          <cell r="D97" t="str">
            <v>4Encargos Sociais</v>
          </cell>
          <cell r="E97" t="str">
            <v>5Encargos Inss</v>
          </cell>
          <cell r="F97" t="str">
            <v>3TOTAL PRESI</v>
          </cell>
          <cell r="G97">
            <v>7662.18</v>
          </cell>
          <cell r="H97">
            <v>9044.9500000000007</v>
          </cell>
          <cell r="I97">
            <v>4161.8900000000003</v>
          </cell>
        </row>
        <row r="98">
          <cell r="A98" t="str">
            <v>1Resultado Gerencial</v>
          </cell>
          <cell r="B98" t="str">
            <v>2Desp Administrativas Proprias</v>
          </cell>
          <cell r="C98" t="str">
            <v>3Custos com Pessoal</v>
          </cell>
          <cell r="D98" t="str">
            <v>4Encargos Sociais</v>
          </cell>
          <cell r="E98" t="str">
            <v>5Encargos Inss</v>
          </cell>
          <cell r="F98" t="str">
            <v>3TOTAL VICEP</v>
          </cell>
          <cell r="G98">
            <v>669378.39</v>
          </cell>
          <cell r="H98">
            <v>836730.49</v>
          </cell>
          <cell r="I98">
            <v>738783.08</v>
          </cell>
        </row>
        <row r="99">
          <cell r="A99" t="str">
            <v>1Resultado Gerencial</v>
          </cell>
          <cell r="B99" t="str">
            <v>2Desp Administrativas Proprias</v>
          </cell>
          <cell r="C99" t="str">
            <v>3Custos com Pessoal</v>
          </cell>
          <cell r="D99" t="str">
            <v>4Encargos Sociais</v>
          </cell>
          <cell r="E99" t="str">
            <v>5Encargos Inss</v>
          </cell>
          <cell r="F99" t="str">
            <v>3TOTAL VICOF</v>
          </cell>
          <cell r="G99">
            <v>226122.32</v>
          </cell>
          <cell r="H99">
            <v>264735.5</v>
          </cell>
          <cell r="I99">
            <v>245773.74</v>
          </cell>
        </row>
        <row r="100">
          <cell r="A100" t="str">
            <v>1Resultado Gerencial</v>
          </cell>
          <cell r="B100" t="str">
            <v>2Desp Administrativas Proprias</v>
          </cell>
          <cell r="C100" t="str">
            <v>3Custos com Pessoal</v>
          </cell>
          <cell r="D100" t="str">
            <v>4Encargos Sociais</v>
          </cell>
          <cell r="E100" t="str">
            <v>5Encargos Inss</v>
          </cell>
          <cell r="F100" t="str">
            <v>3TOTAL VICOR</v>
          </cell>
          <cell r="G100">
            <v>10387.51</v>
          </cell>
          <cell r="H100">
            <v>16425.77</v>
          </cell>
          <cell r="I100">
            <v>0</v>
          </cell>
        </row>
        <row r="101">
          <cell r="A101" t="str">
            <v>1Resultado Gerencial</v>
          </cell>
          <cell r="B101" t="str">
            <v>2Desp Administrativas Proprias</v>
          </cell>
          <cell r="C101" t="str">
            <v>3Custos com Pessoal</v>
          </cell>
          <cell r="D101" t="str">
            <v>4Encargos Sociais</v>
          </cell>
          <cell r="E101" t="str">
            <v>5Encargos Inss</v>
          </cell>
          <cell r="F101" t="str">
            <v>3TOTAL VIFIN</v>
          </cell>
          <cell r="G101">
            <v>2104.75</v>
          </cell>
          <cell r="H101">
            <v>2453.77</v>
          </cell>
          <cell r="I101">
            <v>0</v>
          </cell>
        </row>
        <row r="102">
          <cell r="A102" t="str">
            <v>1Resultado Gerencial</v>
          </cell>
          <cell r="B102" t="str">
            <v>2Desp Administrativas Proprias</v>
          </cell>
          <cell r="C102" t="str">
            <v>3Custos com Pessoal</v>
          </cell>
          <cell r="D102" t="str">
            <v>4Encargos Sociais</v>
          </cell>
          <cell r="E102" t="str">
            <v>5Encargos Inss</v>
          </cell>
          <cell r="F102" t="str">
            <v>3TOTAL VIMAR</v>
          </cell>
          <cell r="G102">
            <v>47905.8</v>
          </cell>
          <cell r="H102">
            <v>60079.76</v>
          </cell>
          <cell r="I102">
            <v>52137.84</v>
          </cell>
        </row>
        <row r="103">
          <cell r="A103" t="str">
            <v>1Resultado Gerencial</v>
          </cell>
          <cell r="B103" t="str">
            <v>2Desp Administrativas Proprias</v>
          </cell>
          <cell r="C103" t="str">
            <v>3Custos com Pessoal</v>
          </cell>
          <cell r="D103" t="str">
            <v>4Encargos Sociais</v>
          </cell>
          <cell r="E103" t="str">
            <v>5Encargos Inss</v>
          </cell>
          <cell r="F103" t="str">
            <v>3TOTAL VIPCO</v>
          </cell>
          <cell r="G103">
            <v>0</v>
          </cell>
          <cell r="H103">
            <v>0</v>
          </cell>
          <cell r="I103">
            <v>12905.1</v>
          </cell>
        </row>
        <row r="104">
          <cell r="A104" t="str">
            <v>1Resultado Gerencial</v>
          </cell>
          <cell r="B104" t="str">
            <v>2Desp Administrativas Proprias</v>
          </cell>
          <cell r="C104" t="str">
            <v>3Custos com Pessoal</v>
          </cell>
          <cell r="D104" t="str">
            <v>4Encargos Sociais</v>
          </cell>
          <cell r="E104" t="str">
            <v>5Encargos Inss</v>
          </cell>
          <cell r="F104" t="str">
            <v>3TOTAL VIPEF</v>
          </cell>
          <cell r="G104">
            <v>94817.81</v>
          </cell>
          <cell r="H104">
            <v>146786.89000000001</v>
          </cell>
          <cell r="I104">
            <v>116992.2</v>
          </cell>
        </row>
        <row r="105">
          <cell r="A105" t="str">
            <v>1Resultado Gerencial</v>
          </cell>
          <cell r="B105" t="str">
            <v>2Desp Administrativas Proprias</v>
          </cell>
          <cell r="C105" t="str">
            <v>3Custos com Pessoal</v>
          </cell>
          <cell r="D105" t="str">
            <v>4Encargos Sociais</v>
          </cell>
          <cell r="E105" t="str">
            <v>5Encargos Inss</v>
          </cell>
          <cell r="F105" t="str">
            <v>3TOTAL VIPEX</v>
          </cell>
          <cell r="G105">
            <v>55660.1</v>
          </cell>
          <cell r="H105">
            <v>64154.31</v>
          </cell>
          <cell r="I105">
            <v>51544.95</v>
          </cell>
        </row>
        <row r="106">
          <cell r="A106" t="str">
            <v>1Resultado Gerencial</v>
          </cell>
          <cell r="B106" t="str">
            <v>2Desp Administrativas Proprias</v>
          </cell>
          <cell r="C106" t="str">
            <v>3Custos com Pessoal</v>
          </cell>
          <cell r="D106" t="str">
            <v>4Encargos Sociais</v>
          </cell>
          <cell r="E106" t="str">
            <v>5Encargos Inss</v>
          </cell>
          <cell r="F106" t="str">
            <v>3TOTAL VIPIN</v>
          </cell>
          <cell r="G106">
            <v>75025.5</v>
          </cell>
          <cell r="H106">
            <v>86185.48</v>
          </cell>
          <cell r="I106">
            <v>73112.84</v>
          </cell>
        </row>
        <row r="107">
          <cell r="A107" t="str">
            <v>1Resultado Gerencial</v>
          </cell>
          <cell r="B107" t="str">
            <v>2Desp Administrativas Proprias</v>
          </cell>
          <cell r="C107" t="str">
            <v>3Custos com Pessoal</v>
          </cell>
          <cell r="D107" t="str">
            <v>4Encargos Sociais</v>
          </cell>
          <cell r="E107" t="str">
            <v>5Encargos Inss</v>
          </cell>
          <cell r="F107" t="str">
            <v>3TOTAL VIPRA</v>
          </cell>
          <cell r="G107">
            <v>735762.79</v>
          </cell>
          <cell r="H107">
            <v>873575.28</v>
          </cell>
          <cell r="I107">
            <v>760387.04</v>
          </cell>
        </row>
        <row r="108">
          <cell r="A108" t="str">
            <v>1Resultado Gerencial</v>
          </cell>
          <cell r="B108" t="str">
            <v>2Desp Administrativas Proprias</v>
          </cell>
          <cell r="C108" t="str">
            <v>3Custos com Pessoal</v>
          </cell>
          <cell r="D108" t="str">
            <v>4Encargos Sociais</v>
          </cell>
          <cell r="E108" t="str">
            <v>5Encargos Inss</v>
          </cell>
          <cell r="F108" t="str">
            <v>3TOTAL VIPRO</v>
          </cell>
          <cell r="G108">
            <v>639882.94999999995</v>
          </cell>
          <cell r="H108">
            <v>851465.11</v>
          </cell>
          <cell r="I108">
            <v>801089.37</v>
          </cell>
        </row>
        <row r="109">
          <cell r="A109" t="str">
            <v>1Resultado Gerencial</v>
          </cell>
          <cell r="B109" t="str">
            <v>2Desp Administrativas Proprias</v>
          </cell>
          <cell r="C109" t="str">
            <v>3Custos com Pessoal</v>
          </cell>
          <cell r="D109" t="str">
            <v>4Encargos Sociais</v>
          </cell>
          <cell r="E109" t="str">
            <v>5Encargos Inss</v>
          </cell>
          <cell r="F109" t="str">
            <v>3TOTAL VIREA</v>
          </cell>
          <cell r="G109">
            <v>194566.04</v>
          </cell>
          <cell r="H109">
            <v>245722.59</v>
          </cell>
          <cell r="I109">
            <v>203050.29</v>
          </cell>
        </row>
        <row r="110">
          <cell r="A110" t="str">
            <v>1Resultado Gerencial</v>
          </cell>
          <cell r="B110" t="str">
            <v>2Desp Administrativas Proprias</v>
          </cell>
          <cell r="C110" t="str">
            <v>3Custos com Pessoal</v>
          </cell>
          <cell r="D110" t="str">
            <v>4Encargos Sociais</v>
          </cell>
          <cell r="E110" t="str">
            <v>5Encargos Inss</v>
          </cell>
          <cell r="F110" t="str">
            <v>3TOTAL VISUE</v>
          </cell>
          <cell r="G110">
            <v>9096.2900000000009</v>
          </cell>
          <cell r="H110">
            <v>16582.849999999999</v>
          </cell>
          <cell r="I110">
            <v>9451.74</v>
          </cell>
        </row>
        <row r="111">
          <cell r="A111" t="str">
            <v>1Resultado Gerencial</v>
          </cell>
          <cell r="B111" t="str">
            <v>2Desp Administrativas Proprias</v>
          </cell>
          <cell r="C111" t="str">
            <v>3Custos com Pessoal</v>
          </cell>
          <cell r="D111" t="str">
            <v>4Encargos Sociais</v>
          </cell>
          <cell r="E111" t="str">
            <v>5Encargos Inss</v>
          </cell>
          <cell r="F111" t="str">
            <v>3TOTAL VITEC</v>
          </cell>
          <cell r="G111">
            <v>154414.73000000001</v>
          </cell>
          <cell r="H111">
            <v>198598.36</v>
          </cell>
          <cell r="I111">
            <v>156024.10999999999</v>
          </cell>
        </row>
        <row r="112">
          <cell r="A112" t="str">
            <v>1Resultado Gerencial</v>
          </cell>
          <cell r="B112" t="str">
            <v>2Desp Administrativas Proprias</v>
          </cell>
          <cell r="C112" t="str">
            <v>3Custos com Pessoal</v>
          </cell>
          <cell r="D112" t="str">
            <v>4Encargos Sociais</v>
          </cell>
          <cell r="E112" t="str">
            <v>5Encargos Inss</v>
          </cell>
          <cell r="F112" t="str">
            <v>3TOTAL VITES</v>
          </cell>
          <cell r="G112">
            <v>193380.92</v>
          </cell>
          <cell r="H112">
            <v>235497.83</v>
          </cell>
          <cell r="I112">
            <v>212674.97</v>
          </cell>
        </row>
        <row r="113">
          <cell r="A113" t="str">
            <v>1Resultado Gerencial</v>
          </cell>
          <cell r="B113" t="str">
            <v>2Desp Administrativas Proprias</v>
          </cell>
          <cell r="C113" t="str">
            <v>3Custos com Pessoal</v>
          </cell>
          <cell r="D113" t="str">
            <v>4Encargos Sociais</v>
          </cell>
          <cell r="E113" t="str">
            <v>5Encargos com FGTS</v>
          </cell>
          <cell r="F113" t="str">
            <v>3TOTAL A RATEAR</v>
          </cell>
          <cell r="G113">
            <v>0</v>
          </cell>
          <cell r="H113">
            <v>-149.03</v>
          </cell>
          <cell r="I113">
            <v>0</v>
          </cell>
        </row>
        <row r="114">
          <cell r="A114" t="str">
            <v>1Resultado Gerencial</v>
          </cell>
          <cell r="B114" t="str">
            <v>2Desp Administrativas Proprias</v>
          </cell>
          <cell r="C114" t="str">
            <v>3Custos com Pessoal</v>
          </cell>
          <cell r="D114" t="str">
            <v>4Encargos Sociais</v>
          </cell>
          <cell r="E114" t="str">
            <v>5Encargos com FGTS</v>
          </cell>
          <cell r="F114" t="str">
            <v>3TOTAL BVIDA</v>
          </cell>
          <cell r="G114">
            <v>0</v>
          </cell>
          <cell r="H114">
            <v>0</v>
          </cell>
          <cell r="I114">
            <v>0</v>
          </cell>
        </row>
        <row r="115">
          <cell r="A115" t="str">
            <v>1Resultado Gerencial</v>
          </cell>
          <cell r="B115" t="str">
            <v>2Desp Administrativas Proprias</v>
          </cell>
          <cell r="C115" t="str">
            <v>3Custos com Pessoal</v>
          </cell>
          <cell r="D115" t="str">
            <v>4Encargos Sociais</v>
          </cell>
          <cell r="E115" t="str">
            <v>5Encargos com FGTS</v>
          </cell>
          <cell r="F115" t="str">
            <v>3TOTAL CODAM</v>
          </cell>
          <cell r="G115">
            <v>1885.15</v>
          </cell>
          <cell r="H115">
            <v>2458.4299999999998</v>
          </cell>
          <cell r="I115">
            <v>1853.98</v>
          </cell>
        </row>
        <row r="116">
          <cell r="A116" t="str">
            <v>1Resultado Gerencial</v>
          </cell>
          <cell r="B116" t="str">
            <v>2Desp Administrativas Proprias</v>
          </cell>
          <cell r="C116" t="str">
            <v>3Custos com Pessoal</v>
          </cell>
          <cell r="D116" t="str">
            <v>4Encargos Sociais</v>
          </cell>
          <cell r="E116" t="str">
            <v>5Encargos com FGTS</v>
          </cell>
          <cell r="F116" t="str">
            <v>3TOTAL PRESI</v>
          </cell>
          <cell r="G116">
            <v>2634</v>
          </cell>
          <cell r="H116">
            <v>3915.45</v>
          </cell>
          <cell r="I116">
            <v>1466.75</v>
          </cell>
        </row>
        <row r="117">
          <cell r="A117" t="str">
            <v>1Resultado Gerencial</v>
          </cell>
          <cell r="B117" t="str">
            <v>2Desp Administrativas Proprias</v>
          </cell>
          <cell r="C117" t="str">
            <v>3Custos com Pessoal</v>
          </cell>
          <cell r="D117" t="str">
            <v>4Encargos Sociais</v>
          </cell>
          <cell r="E117" t="str">
            <v>5Encargos com FGTS</v>
          </cell>
          <cell r="F117" t="str">
            <v>3TOTAL VICEP</v>
          </cell>
          <cell r="G117">
            <v>246760.93</v>
          </cell>
          <cell r="H117">
            <v>346764.15</v>
          </cell>
          <cell r="I117">
            <v>260941.93</v>
          </cell>
        </row>
        <row r="118">
          <cell r="A118" t="str">
            <v>1Resultado Gerencial</v>
          </cell>
          <cell r="B118" t="str">
            <v>2Desp Administrativas Proprias</v>
          </cell>
          <cell r="C118" t="str">
            <v>3Custos com Pessoal</v>
          </cell>
          <cell r="D118" t="str">
            <v>4Encargos Sociais</v>
          </cell>
          <cell r="E118" t="str">
            <v>5Encargos com FGTS</v>
          </cell>
          <cell r="F118" t="str">
            <v>3TOTAL VICOF</v>
          </cell>
          <cell r="G118">
            <v>89276.96</v>
          </cell>
          <cell r="H118">
            <v>109783.4</v>
          </cell>
          <cell r="I118">
            <v>83361.42</v>
          </cell>
        </row>
        <row r="119">
          <cell r="A119" t="str">
            <v>1Resultado Gerencial</v>
          </cell>
          <cell r="B119" t="str">
            <v>2Desp Administrativas Proprias</v>
          </cell>
          <cell r="C119" t="str">
            <v>3Custos com Pessoal</v>
          </cell>
          <cell r="D119" t="str">
            <v>4Encargos Sociais</v>
          </cell>
          <cell r="E119" t="str">
            <v>5Encargos com FGTS</v>
          </cell>
          <cell r="F119" t="str">
            <v>3TOTAL VICOR</v>
          </cell>
          <cell r="G119">
            <v>3901.85</v>
          </cell>
          <cell r="H119">
            <v>6823.88</v>
          </cell>
          <cell r="I119">
            <v>0</v>
          </cell>
        </row>
        <row r="120">
          <cell r="A120" t="str">
            <v>1Resultado Gerencial</v>
          </cell>
          <cell r="B120" t="str">
            <v>2Desp Administrativas Proprias</v>
          </cell>
          <cell r="C120" t="str">
            <v>3Custos com Pessoal</v>
          </cell>
          <cell r="D120" t="str">
            <v>4Encargos Sociais</v>
          </cell>
          <cell r="E120" t="str">
            <v>5Encargos com FGTS</v>
          </cell>
          <cell r="F120" t="str">
            <v>3TOTAL VIFIN</v>
          </cell>
          <cell r="G120">
            <v>684.31</v>
          </cell>
          <cell r="H120">
            <v>1021.79</v>
          </cell>
          <cell r="I120">
            <v>0</v>
          </cell>
        </row>
        <row r="121">
          <cell r="A121" t="str">
            <v>1Resultado Gerencial</v>
          </cell>
          <cell r="B121" t="str">
            <v>2Desp Administrativas Proprias</v>
          </cell>
          <cell r="C121" t="str">
            <v>3Custos com Pessoal</v>
          </cell>
          <cell r="D121" t="str">
            <v>4Encargos Sociais</v>
          </cell>
          <cell r="E121" t="str">
            <v>5Encargos com FGTS</v>
          </cell>
          <cell r="F121" t="str">
            <v>3TOTAL VIMAR</v>
          </cell>
          <cell r="G121">
            <v>17409.34</v>
          </cell>
          <cell r="H121">
            <v>25017.95</v>
          </cell>
          <cell r="I121">
            <v>17983.41</v>
          </cell>
        </row>
        <row r="122">
          <cell r="A122" t="str">
            <v>1Resultado Gerencial</v>
          </cell>
          <cell r="B122" t="str">
            <v>2Desp Administrativas Proprias</v>
          </cell>
          <cell r="C122" t="str">
            <v>3Custos com Pessoal</v>
          </cell>
          <cell r="D122" t="str">
            <v>4Encargos Sociais</v>
          </cell>
          <cell r="E122" t="str">
            <v>5Encargos com FGTS</v>
          </cell>
          <cell r="F122" t="str">
            <v>3TOTAL VIPCO</v>
          </cell>
          <cell r="G122">
            <v>0</v>
          </cell>
          <cell r="H122">
            <v>0</v>
          </cell>
          <cell r="I122">
            <v>4405.76</v>
          </cell>
        </row>
        <row r="123">
          <cell r="A123" t="str">
            <v>1Resultado Gerencial</v>
          </cell>
          <cell r="B123" t="str">
            <v>2Desp Administrativas Proprias</v>
          </cell>
          <cell r="C123" t="str">
            <v>3Custos com Pessoal</v>
          </cell>
          <cell r="D123" t="str">
            <v>4Encargos Sociais</v>
          </cell>
          <cell r="E123" t="str">
            <v>5Encargos com FGTS</v>
          </cell>
          <cell r="F123" t="str">
            <v>3TOTAL VIPEF</v>
          </cell>
          <cell r="G123">
            <v>45801.14</v>
          </cell>
          <cell r="H123">
            <v>60975.57</v>
          </cell>
          <cell r="I123">
            <v>41223.32</v>
          </cell>
        </row>
        <row r="124">
          <cell r="A124" t="str">
            <v>1Resultado Gerencial</v>
          </cell>
          <cell r="B124" t="str">
            <v>2Desp Administrativas Proprias</v>
          </cell>
          <cell r="C124" t="str">
            <v>3Custos com Pessoal</v>
          </cell>
          <cell r="D124" t="str">
            <v>4Encargos Sociais</v>
          </cell>
          <cell r="E124" t="str">
            <v>5Encargos com FGTS</v>
          </cell>
          <cell r="F124" t="str">
            <v>3TOTAL VIPEX</v>
          </cell>
          <cell r="G124">
            <v>38937.42</v>
          </cell>
          <cell r="H124">
            <v>26666.65</v>
          </cell>
          <cell r="I124">
            <v>17229</v>
          </cell>
        </row>
        <row r="125">
          <cell r="A125" t="str">
            <v>1Resultado Gerencial</v>
          </cell>
          <cell r="B125" t="str">
            <v>2Desp Administrativas Proprias</v>
          </cell>
          <cell r="C125" t="str">
            <v>3Custos com Pessoal</v>
          </cell>
          <cell r="D125" t="str">
            <v>4Encargos Sociais</v>
          </cell>
          <cell r="E125" t="str">
            <v>5Encargos com FGTS</v>
          </cell>
          <cell r="F125" t="str">
            <v>3TOTAL VIPIN</v>
          </cell>
          <cell r="G125">
            <v>26128.03</v>
          </cell>
          <cell r="H125">
            <v>35820.339999999997</v>
          </cell>
          <cell r="I125">
            <v>23841.08</v>
          </cell>
        </row>
        <row r="126">
          <cell r="A126" t="str">
            <v>1Resultado Gerencial</v>
          </cell>
          <cell r="B126" t="str">
            <v>2Desp Administrativas Proprias</v>
          </cell>
          <cell r="C126" t="str">
            <v>3Custos com Pessoal</v>
          </cell>
          <cell r="D126" t="str">
            <v>4Encargos Sociais</v>
          </cell>
          <cell r="E126" t="str">
            <v>5Encargos com FGTS</v>
          </cell>
          <cell r="F126" t="str">
            <v>3TOTAL VIPRA</v>
          </cell>
          <cell r="G126">
            <v>448294.8</v>
          </cell>
          <cell r="H126">
            <v>361178.9</v>
          </cell>
          <cell r="I126">
            <v>325444.18</v>
          </cell>
        </row>
        <row r="127">
          <cell r="A127" t="str">
            <v>1Resultado Gerencial</v>
          </cell>
          <cell r="B127" t="str">
            <v>2Desp Administrativas Proprias</v>
          </cell>
          <cell r="C127" t="str">
            <v>3Custos com Pessoal</v>
          </cell>
          <cell r="D127" t="str">
            <v>4Encargos Sociais</v>
          </cell>
          <cell r="E127" t="str">
            <v>5Encargos com FGTS</v>
          </cell>
          <cell r="F127" t="str">
            <v>3TOTAL VIPRO</v>
          </cell>
          <cell r="G127">
            <v>249724.26</v>
          </cell>
          <cell r="H127">
            <v>353305.99</v>
          </cell>
          <cell r="I127">
            <v>281186.75</v>
          </cell>
        </row>
        <row r="128">
          <cell r="A128" t="str">
            <v>1Resultado Gerencial</v>
          </cell>
          <cell r="B128" t="str">
            <v>2Desp Administrativas Proprias</v>
          </cell>
          <cell r="C128" t="str">
            <v>3Custos com Pessoal</v>
          </cell>
          <cell r="D128" t="str">
            <v>4Encargos Sociais</v>
          </cell>
          <cell r="E128" t="str">
            <v>5Encargos com FGTS</v>
          </cell>
          <cell r="F128" t="str">
            <v>3TOTAL VIREA</v>
          </cell>
          <cell r="G128">
            <v>86214.22</v>
          </cell>
          <cell r="H128">
            <v>101730.17</v>
          </cell>
          <cell r="I128">
            <v>83460.639999999999</v>
          </cell>
        </row>
        <row r="129">
          <cell r="A129" t="str">
            <v>1Resultado Gerencial</v>
          </cell>
          <cell r="B129" t="str">
            <v>2Desp Administrativas Proprias</v>
          </cell>
          <cell r="C129" t="str">
            <v>3Custos com Pessoal</v>
          </cell>
          <cell r="D129" t="str">
            <v>4Encargos Sociais</v>
          </cell>
          <cell r="E129" t="str">
            <v>5Encargos com FGTS</v>
          </cell>
          <cell r="F129" t="str">
            <v>3TOTAL VISUE</v>
          </cell>
          <cell r="G129">
            <v>3021.7</v>
          </cell>
          <cell r="H129">
            <v>6905.3</v>
          </cell>
          <cell r="I129">
            <v>3067.79</v>
          </cell>
        </row>
        <row r="130">
          <cell r="A130" t="str">
            <v>1Resultado Gerencial</v>
          </cell>
          <cell r="B130" t="str">
            <v>2Desp Administrativas Proprias</v>
          </cell>
          <cell r="C130" t="str">
            <v>3Custos com Pessoal</v>
          </cell>
          <cell r="D130" t="str">
            <v>4Encargos Sociais</v>
          </cell>
          <cell r="E130" t="str">
            <v>5Encargos com FGTS</v>
          </cell>
          <cell r="F130" t="str">
            <v>3TOTAL VITEC</v>
          </cell>
          <cell r="G130">
            <v>55545.15</v>
          </cell>
          <cell r="H130">
            <v>82403.92</v>
          </cell>
          <cell r="I130">
            <v>60838.43</v>
          </cell>
        </row>
        <row r="131">
          <cell r="A131" t="str">
            <v>1Resultado Gerencial</v>
          </cell>
          <cell r="B131" t="str">
            <v>2Desp Administrativas Proprias</v>
          </cell>
          <cell r="C131" t="str">
            <v>3Custos com Pessoal</v>
          </cell>
          <cell r="D131" t="str">
            <v>4Encargos Sociais</v>
          </cell>
          <cell r="E131" t="str">
            <v>5Encargos com FGTS</v>
          </cell>
          <cell r="F131" t="str">
            <v>3TOTAL VITES</v>
          </cell>
          <cell r="G131">
            <v>70912.479999999996</v>
          </cell>
          <cell r="H131">
            <v>97803.15</v>
          </cell>
          <cell r="I131">
            <v>96992.95</v>
          </cell>
        </row>
        <row r="132">
          <cell r="A132" t="str">
            <v>1Resultado Gerencial</v>
          </cell>
          <cell r="B132" t="str">
            <v>2Desp Administrativas Proprias</v>
          </cell>
          <cell r="C132" t="str">
            <v>3Custos com Pessoal</v>
          </cell>
          <cell r="D132" t="str">
            <v>4Encargos Sociais</v>
          </cell>
          <cell r="E132" t="str">
            <v>5Outros Encargos Sociais</v>
          </cell>
          <cell r="F132" t="str">
            <v>3TOTAL VIPRO</v>
          </cell>
          <cell r="G132">
            <v>0</v>
          </cell>
          <cell r="H132">
            <v>0</v>
          </cell>
          <cell r="I132">
            <v>0</v>
          </cell>
        </row>
        <row r="133">
          <cell r="A133" t="str">
            <v>1Resultado Gerencial</v>
          </cell>
          <cell r="B133" t="str">
            <v>2Desp Administrativas Proprias</v>
          </cell>
          <cell r="C133" t="str">
            <v>3Custos com Pessoal</v>
          </cell>
          <cell r="D133" t="str">
            <v>4Outros Gastos Pessoal</v>
          </cell>
          <cell r="E133" t="str">
            <v>5Brindes Funcionarios</v>
          </cell>
          <cell r="F133" t="str">
            <v>3TOTAL A RATEAR</v>
          </cell>
          <cell r="G133">
            <v>8579.4500000000007</v>
          </cell>
          <cell r="H133">
            <v>0</v>
          </cell>
          <cell r="I133">
            <v>-4112.71</v>
          </cell>
        </row>
        <row r="134">
          <cell r="A134" t="str">
            <v>1Resultado Gerencial</v>
          </cell>
          <cell r="B134" t="str">
            <v>2Desp Administrativas Proprias</v>
          </cell>
          <cell r="C134" t="str">
            <v>3Custos com Pessoal</v>
          </cell>
          <cell r="D134" t="str">
            <v>4Outros Gastos Pessoal</v>
          </cell>
          <cell r="E134" t="str">
            <v>5Brindes Funcionarios</v>
          </cell>
          <cell r="F134" t="str">
            <v>3TOTAL BVIDA</v>
          </cell>
          <cell r="G134">
            <v>0</v>
          </cell>
          <cell r="H134">
            <v>0</v>
          </cell>
          <cell r="I134">
            <v>0</v>
          </cell>
        </row>
        <row r="135">
          <cell r="A135" t="str">
            <v>1Resultado Gerencial</v>
          </cell>
          <cell r="B135" t="str">
            <v>2Desp Administrativas Proprias</v>
          </cell>
          <cell r="C135" t="str">
            <v>3Custos com Pessoal</v>
          </cell>
          <cell r="D135" t="str">
            <v>4Outros Gastos Pessoal</v>
          </cell>
          <cell r="E135" t="str">
            <v>5Brindes Funcionarios</v>
          </cell>
          <cell r="F135" t="str">
            <v>3TOTAL CODAM</v>
          </cell>
          <cell r="G135">
            <v>51.33</v>
          </cell>
          <cell r="H135">
            <v>0</v>
          </cell>
          <cell r="I135">
            <v>-64.59</v>
          </cell>
        </row>
        <row r="136">
          <cell r="A136" t="str">
            <v>1Resultado Gerencial</v>
          </cell>
          <cell r="B136" t="str">
            <v>2Desp Administrativas Proprias</v>
          </cell>
          <cell r="C136" t="str">
            <v>3Custos com Pessoal</v>
          </cell>
          <cell r="D136" t="str">
            <v>4Outros Gastos Pessoal</v>
          </cell>
          <cell r="E136" t="str">
            <v>5Brindes Funcionarios</v>
          </cell>
          <cell r="F136" t="str">
            <v>3TOTAL PRESI</v>
          </cell>
          <cell r="G136">
            <v>38.94</v>
          </cell>
          <cell r="H136">
            <v>0</v>
          </cell>
          <cell r="I136">
            <v>-47.25</v>
          </cell>
        </row>
        <row r="137">
          <cell r="A137" t="str">
            <v>1Resultado Gerencial</v>
          </cell>
          <cell r="B137" t="str">
            <v>2Desp Administrativas Proprias</v>
          </cell>
          <cell r="C137" t="str">
            <v>3Custos com Pessoal</v>
          </cell>
          <cell r="D137" t="str">
            <v>4Outros Gastos Pessoal</v>
          </cell>
          <cell r="E137" t="str">
            <v>5Brindes Funcionarios</v>
          </cell>
          <cell r="F137" t="str">
            <v>3TOTAL VICEP</v>
          </cell>
          <cell r="G137">
            <v>7821.8</v>
          </cell>
          <cell r="H137">
            <v>0</v>
          </cell>
          <cell r="I137">
            <v>-6974.23</v>
          </cell>
        </row>
        <row r="138">
          <cell r="A138" t="str">
            <v>1Resultado Gerencial</v>
          </cell>
          <cell r="B138" t="str">
            <v>2Desp Administrativas Proprias</v>
          </cell>
          <cell r="C138" t="str">
            <v>3Custos com Pessoal</v>
          </cell>
          <cell r="D138" t="str">
            <v>4Outros Gastos Pessoal</v>
          </cell>
          <cell r="E138" t="str">
            <v>5Brindes Funcionarios</v>
          </cell>
          <cell r="F138" t="str">
            <v>3TOTAL VICOF</v>
          </cell>
          <cell r="G138">
            <v>3292.78</v>
          </cell>
          <cell r="H138">
            <v>0</v>
          </cell>
          <cell r="I138">
            <v>-4164.7700000000004</v>
          </cell>
        </row>
        <row r="139">
          <cell r="A139" t="str">
            <v>1Resultado Gerencial</v>
          </cell>
          <cell r="B139" t="str">
            <v>2Desp Administrativas Proprias</v>
          </cell>
          <cell r="C139" t="str">
            <v>3Custos com Pessoal</v>
          </cell>
          <cell r="D139" t="str">
            <v>4Outros Gastos Pessoal</v>
          </cell>
          <cell r="E139" t="str">
            <v>5Brindes Funcionarios</v>
          </cell>
          <cell r="F139" t="str">
            <v>3TOTAL VICOR</v>
          </cell>
          <cell r="G139">
            <v>191.64</v>
          </cell>
          <cell r="H139">
            <v>0</v>
          </cell>
          <cell r="I139">
            <v>0</v>
          </cell>
        </row>
        <row r="140">
          <cell r="A140" t="str">
            <v>1Resultado Gerencial</v>
          </cell>
          <cell r="B140" t="str">
            <v>2Desp Administrativas Proprias</v>
          </cell>
          <cell r="C140" t="str">
            <v>3Custos com Pessoal</v>
          </cell>
          <cell r="D140" t="str">
            <v>4Outros Gastos Pessoal</v>
          </cell>
          <cell r="E140" t="str">
            <v>5Brindes Funcionarios</v>
          </cell>
          <cell r="F140" t="str">
            <v>3TOTAL VIFIN</v>
          </cell>
          <cell r="G140">
            <v>29.77</v>
          </cell>
          <cell r="H140">
            <v>0</v>
          </cell>
          <cell r="I140">
            <v>0</v>
          </cell>
        </row>
        <row r="141">
          <cell r="A141" t="str">
            <v>1Resultado Gerencial</v>
          </cell>
          <cell r="B141" t="str">
            <v>2Desp Administrativas Proprias</v>
          </cell>
          <cell r="C141" t="str">
            <v>3Custos com Pessoal</v>
          </cell>
          <cell r="D141" t="str">
            <v>4Outros Gastos Pessoal</v>
          </cell>
          <cell r="E141" t="str">
            <v>5Brindes Funcionarios</v>
          </cell>
          <cell r="F141" t="str">
            <v>3TOTAL VIMAR</v>
          </cell>
          <cell r="G141">
            <v>845.13</v>
          </cell>
          <cell r="H141">
            <v>0</v>
          </cell>
          <cell r="I141">
            <v>-1066.23</v>
          </cell>
        </row>
        <row r="142">
          <cell r="A142" t="str">
            <v>1Resultado Gerencial</v>
          </cell>
          <cell r="B142" t="str">
            <v>2Desp Administrativas Proprias</v>
          </cell>
          <cell r="C142" t="str">
            <v>3Custos com Pessoal</v>
          </cell>
          <cell r="D142" t="str">
            <v>4Outros Gastos Pessoal</v>
          </cell>
          <cell r="E142" t="str">
            <v>5Brindes Funcionarios</v>
          </cell>
          <cell r="F142" t="str">
            <v>3TOTAL VIPCO</v>
          </cell>
          <cell r="G142">
            <v>0</v>
          </cell>
          <cell r="H142">
            <v>0</v>
          </cell>
          <cell r="I142">
            <v>-33.08</v>
          </cell>
        </row>
        <row r="143">
          <cell r="A143" t="str">
            <v>1Resultado Gerencial</v>
          </cell>
          <cell r="B143" t="str">
            <v>2Desp Administrativas Proprias</v>
          </cell>
          <cell r="C143" t="str">
            <v>3Custos com Pessoal</v>
          </cell>
          <cell r="D143" t="str">
            <v>4Outros Gastos Pessoal</v>
          </cell>
          <cell r="E143" t="str">
            <v>5Brindes Funcionarios</v>
          </cell>
          <cell r="F143" t="str">
            <v>3TOTAL VIPEF</v>
          </cell>
          <cell r="G143">
            <v>2009.68</v>
          </cell>
          <cell r="H143">
            <v>0</v>
          </cell>
          <cell r="I143">
            <v>-1858.31</v>
          </cell>
        </row>
        <row r="144">
          <cell r="A144" t="str">
            <v>1Resultado Gerencial</v>
          </cell>
          <cell r="B144" t="str">
            <v>2Desp Administrativas Proprias</v>
          </cell>
          <cell r="C144" t="str">
            <v>3Custos com Pessoal</v>
          </cell>
          <cell r="D144" t="str">
            <v>4Outros Gastos Pessoal</v>
          </cell>
          <cell r="E144" t="str">
            <v>5Brindes Funcionarios</v>
          </cell>
          <cell r="F144" t="str">
            <v>3TOTAL VIPEX</v>
          </cell>
          <cell r="G144">
            <v>865.98</v>
          </cell>
          <cell r="H144">
            <v>0</v>
          </cell>
          <cell r="I144">
            <v>-1070.51</v>
          </cell>
        </row>
        <row r="145">
          <cell r="A145" t="str">
            <v>1Resultado Gerencial</v>
          </cell>
          <cell r="B145" t="str">
            <v>2Desp Administrativas Proprias</v>
          </cell>
          <cell r="C145" t="str">
            <v>3Custos com Pessoal</v>
          </cell>
          <cell r="D145" t="str">
            <v>4Outros Gastos Pessoal</v>
          </cell>
          <cell r="E145" t="str">
            <v>5Brindes Funcionarios</v>
          </cell>
          <cell r="F145" t="str">
            <v>3TOTAL VIPIN</v>
          </cell>
          <cell r="G145">
            <v>111.14</v>
          </cell>
          <cell r="H145">
            <v>0</v>
          </cell>
          <cell r="I145">
            <v>-95.73</v>
          </cell>
        </row>
        <row r="146">
          <cell r="A146" t="str">
            <v>1Resultado Gerencial</v>
          </cell>
          <cell r="B146" t="str">
            <v>2Desp Administrativas Proprias</v>
          </cell>
          <cell r="C146" t="str">
            <v>3Custos com Pessoal</v>
          </cell>
          <cell r="D146" t="str">
            <v>4Outros Gastos Pessoal</v>
          </cell>
          <cell r="E146" t="str">
            <v>5Brindes Funcionarios</v>
          </cell>
          <cell r="F146" t="str">
            <v>3TOTAL VIPRA</v>
          </cell>
          <cell r="G146">
            <v>20686.330000000002</v>
          </cell>
          <cell r="H146">
            <v>0</v>
          </cell>
          <cell r="I146">
            <v>-18181.63</v>
          </cell>
        </row>
        <row r="147">
          <cell r="A147" t="str">
            <v>1Resultado Gerencial</v>
          </cell>
          <cell r="B147" t="str">
            <v>2Desp Administrativas Proprias</v>
          </cell>
          <cell r="C147" t="str">
            <v>3Custos com Pessoal</v>
          </cell>
          <cell r="D147" t="str">
            <v>4Outros Gastos Pessoal</v>
          </cell>
          <cell r="E147" t="str">
            <v>5Brindes Funcionarios</v>
          </cell>
          <cell r="F147" t="str">
            <v>3TOTAL VIPRO</v>
          </cell>
          <cell r="G147">
            <v>17157.82</v>
          </cell>
          <cell r="H147">
            <v>0</v>
          </cell>
          <cell r="I147">
            <v>-20452.68</v>
          </cell>
        </row>
        <row r="148">
          <cell r="A148" t="str">
            <v>1Resultado Gerencial</v>
          </cell>
          <cell r="B148" t="str">
            <v>2Desp Administrativas Proprias</v>
          </cell>
          <cell r="C148" t="str">
            <v>3Custos com Pessoal</v>
          </cell>
          <cell r="D148" t="str">
            <v>4Outros Gastos Pessoal</v>
          </cell>
          <cell r="E148" t="str">
            <v>5Brindes Funcionarios</v>
          </cell>
          <cell r="F148" t="str">
            <v>3TOTAL VIREA</v>
          </cell>
          <cell r="G148">
            <v>7340.4</v>
          </cell>
          <cell r="H148">
            <v>14600</v>
          </cell>
          <cell r="I148">
            <v>67172.55</v>
          </cell>
        </row>
        <row r="149">
          <cell r="A149" t="str">
            <v>1Resultado Gerencial</v>
          </cell>
          <cell r="B149" t="str">
            <v>2Desp Administrativas Proprias</v>
          </cell>
          <cell r="C149" t="str">
            <v>3Custos com Pessoal</v>
          </cell>
          <cell r="D149" t="str">
            <v>4Outros Gastos Pessoal</v>
          </cell>
          <cell r="E149" t="str">
            <v>5Brindes Funcionarios</v>
          </cell>
          <cell r="F149" t="str">
            <v>3TOTAL VISUE</v>
          </cell>
          <cell r="G149">
            <v>132.86000000000001</v>
          </cell>
          <cell r="H149">
            <v>0</v>
          </cell>
          <cell r="I149">
            <v>-167.67</v>
          </cell>
        </row>
        <row r="150">
          <cell r="A150" t="str">
            <v>1Resultado Gerencial</v>
          </cell>
          <cell r="B150" t="str">
            <v>2Desp Administrativas Proprias</v>
          </cell>
          <cell r="C150" t="str">
            <v>3Custos com Pessoal</v>
          </cell>
          <cell r="D150" t="str">
            <v>4Outros Gastos Pessoal</v>
          </cell>
          <cell r="E150" t="str">
            <v>5Brindes Funcionarios</v>
          </cell>
          <cell r="F150" t="str">
            <v>3TOTAL VITEC</v>
          </cell>
          <cell r="G150">
            <v>3434.47</v>
          </cell>
          <cell r="H150">
            <v>0</v>
          </cell>
          <cell r="I150">
            <v>-4407.17</v>
          </cell>
        </row>
        <row r="151">
          <cell r="A151" t="str">
            <v>1Resultado Gerencial</v>
          </cell>
          <cell r="B151" t="str">
            <v>2Desp Administrativas Proprias</v>
          </cell>
          <cell r="C151" t="str">
            <v>3Custos com Pessoal</v>
          </cell>
          <cell r="D151" t="str">
            <v>4Outros Gastos Pessoal</v>
          </cell>
          <cell r="E151" t="str">
            <v>5Brindes Funcionarios</v>
          </cell>
          <cell r="F151" t="str">
            <v>3TOTAL VITES</v>
          </cell>
          <cell r="G151">
            <v>2639.35</v>
          </cell>
          <cell r="H151">
            <v>0</v>
          </cell>
          <cell r="I151">
            <v>-3333.15</v>
          </cell>
        </row>
        <row r="152">
          <cell r="A152" t="str">
            <v>1Resultado Gerencial</v>
          </cell>
          <cell r="B152" t="str">
            <v>2Desp Administrativas Proprias</v>
          </cell>
          <cell r="C152" t="str">
            <v>3Custos com Pessoal</v>
          </cell>
          <cell r="D152" t="str">
            <v>4Outros Gastos Pessoal</v>
          </cell>
          <cell r="E152" t="str">
            <v>5Despesas Medicas e Exames</v>
          </cell>
          <cell r="F152" t="str">
            <v>3TOTAL BVIDA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1Resultado Gerencial</v>
          </cell>
          <cell r="B153" t="str">
            <v>2Desp Administrativas Proprias</v>
          </cell>
          <cell r="C153" t="str">
            <v>3Custos com Pessoal</v>
          </cell>
          <cell r="D153" t="str">
            <v>4Outros Gastos Pessoal</v>
          </cell>
          <cell r="E153" t="str">
            <v>5Despesas Medicas e Exames</v>
          </cell>
          <cell r="F153" t="str">
            <v>3TOTAL CODAM</v>
          </cell>
          <cell r="G153">
            <v>0</v>
          </cell>
          <cell r="H153">
            <v>0</v>
          </cell>
          <cell r="I153">
            <v>0</v>
          </cell>
        </row>
        <row r="154">
          <cell r="A154" t="str">
            <v>1Resultado Gerencial</v>
          </cell>
          <cell r="B154" t="str">
            <v>2Desp Administrativas Proprias</v>
          </cell>
          <cell r="C154" t="str">
            <v>3Custos com Pessoal</v>
          </cell>
          <cell r="D154" t="str">
            <v>4Outros Gastos Pessoal</v>
          </cell>
          <cell r="E154" t="str">
            <v>5Despesas Medicas e Exames</v>
          </cell>
          <cell r="F154" t="str">
            <v>3TOTAL PRESI</v>
          </cell>
          <cell r="G154">
            <v>0</v>
          </cell>
          <cell r="H154">
            <v>0</v>
          </cell>
          <cell r="I154">
            <v>0</v>
          </cell>
        </row>
        <row r="155">
          <cell r="A155" t="str">
            <v>1Resultado Gerencial</v>
          </cell>
          <cell r="B155" t="str">
            <v>2Desp Administrativas Proprias</v>
          </cell>
          <cell r="C155" t="str">
            <v>3Custos com Pessoal</v>
          </cell>
          <cell r="D155" t="str">
            <v>4Outros Gastos Pessoal</v>
          </cell>
          <cell r="E155" t="str">
            <v>5Despesas Medicas e Exames</v>
          </cell>
          <cell r="F155" t="str">
            <v>3TOTAL VICEP</v>
          </cell>
          <cell r="G155">
            <v>0</v>
          </cell>
          <cell r="H155">
            <v>0</v>
          </cell>
          <cell r="I155">
            <v>3540.02</v>
          </cell>
        </row>
        <row r="156">
          <cell r="A156" t="str">
            <v>1Resultado Gerencial</v>
          </cell>
          <cell r="B156" t="str">
            <v>2Desp Administrativas Proprias</v>
          </cell>
          <cell r="C156" t="str">
            <v>3Custos com Pessoal</v>
          </cell>
          <cell r="D156" t="str">
            <v>4Outros Gastos Pessoal</v>
          </cell>
          <cell r="E156" t="str">
            <v>5Despesas Medicas e Exames</v>
          </cell>
          <cell r="F156" t="str">
            <v>3TOTAL VICOF</v>
          </cell>
          <cell r="G156">
            <v>0</v>
          </cell>
          <cell r="H156">
            <v>0</v>
          </cell>
          <cell r="I156">
            <v>0</v>
          </cell>
        </row>
        <row r="157">
          <cell r="A157" t="str">
            <v>1Resultado Gerencial</v>
          </cell>
          <cell r="B157" t="str">
            <v>2Desp Administrativas Proprias</v>
          </cell>
          <cell r="C157" t="str">
            <v>3Custos com Pessoal</v>
          </cell>
          <cell r="D157" t="str">
            <v>4Outros Gastos Pessoal</v>
          </cell>
          <cell r="E157" t="str">
            <v>5Despesas Medicas e Exames</v>
          </cell>
          <cell r="F157" t="str">
            <v>3TOTAL VIMAR</v>
          </cell>
          <cell r="G157">
            <v>0</v>
          </cell>
          <cell r="H157">
            <v>0</v>
          </cell>
          <cell r="I157">
            <v>0</v>
          </cell>
        </row>
        <row r="158">
          <cell r="A158" t="str">
            <v>1Resultado Gerencial</v>
          </cell>
          <cell r="B158" t="str">
            <v>2Desp Administrativas Proprias</v>
          </cell>
          <cell r="C158" t="str">
            <v>3Custos com Pessoal</v>
          </cell>
          <cell r="D158" t="str">
            <v>4Outros Gastos Pessoal</v>
          </cell>
          <cell r="E158" t="str">
            <v>5Despesas Medicas e Exames</v>
          </cell>
          <cell r="F158" t="str">
            <v>3TOTAL VIPCO</v>
          </cell>
          <cell r="G158">
            <v>0</v>
          </cell>
          <cell r="H158">
            <v>0</v>
          </cell>
          <cell r="I158">
            <v>0</v>
          </cell>
        </row>
        <row r="159">
          <cell r="A159" t="str">
            <v>1Resultado Gerencial</v>
          </cell>
          <cell r="B159" t="str">
            <v>2Desp Administrativas Proprias</v>
          </cell>
          <cell r="C159" t="str">
            <v>3Custos com Pessoal</v>
          </cell>
          <cell r="D159" t="str">
            <v>4Outros Gastos Pessoal</v>
          </cell>
          <cell r="E159" t="str">
            <v>5Despesas Medicas e Exames</v>
          </cell>
          <cell r="F159" t="str">
            <v>3TOTAL VIPEF</v>
          </cell>
          <cell r="G159">
            <v>0</v>
          </cell>
          <cell r="H159">
            <v>0</v>
          </cell>
          <cell r="I159">
            <v>2.58</v>
          </cell>
        </row>
        <row r="160">
          <cell r="A160" t="str">
            <v>1Resultado Gerencial</v>
          </cell>
          <cell r="B160" t="str">
            <v>2Desp Administrativas Proprias</v>
          </cell>
          <cell r="C160" t="str">
            <v>3Custos com Pessoal</v>
          </cell>
          <cell r="D160" t="str">
            <v>4Outros Gastos Pessoal</v>
          </cell>
          <cell r="E160" t="str">
            <v>5Despesas Medicas e Exames</v>
          </cell>
          <cell r="F160" t="str">
            <v>3TOTAL VIPEX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1Resultado Gerencial</v>
          </cell>
          <cell r="B161" t="str">
            <v>2Desp Administrativas Proprias</v>
          </cell>
          <cell r="C161" t="str">
            <v>3Custos com Pessoal</v>
          </cell>
          <cell r="D161" t="str">
            <v>4Outros Gastos Pessoal</v>
          </cell>
          <cell r="E161" t="str">
            <v>5Despesas Medicas e Exames</v>
          </cell>
          <cell r="F161" t="str">
            <v>3TOTAL VIPIN</v>
          </cell>
          <cell r="G161">
            <v>0</v>
          </cell>
          <cell r="H161">
            <v>0</v>
          </cell>
          <cell r="I161">
            <v>0</v>
          </cell>
        </row>
        <row r="162">
          <cell r="A162" t="str">
            <v>1Resultado Gerencial</v>
          </cell>
          <cell r="B162" t="str">
            <v>2Desp Administrativas Proprias</v>
          </cell>
          <cell r="C162" t="str">
            <v>3Custos com Pessoal</v>
          </cell>
          <cell r="D162" t="str">
            <v>4Outros Gastos Pessoal</v>
          </cell>
          <cell r="E162" t="str">
            <v>5Despesas Medicas e Exames</v>
          </cell>
          <cell r="F162" t="str">
            <v>3TOTAL VIPRA</v>
          </cell>
          <cell r="G162">
            <v>0</v>
          </cell>
          <cell r="H162">
            <v>0</v>
          </cell>
          <cell r="I162">
            <v>30.53</v>
          </cell>
        </row>
        <row r="163">
          <cell r="A163" t="str">
            <v>1Resultado Gerencial</v>
          </cell>
          <cell r="B163" t="str">
            <v>2Desp Administrativas Proprias</v>
          </cell>
          <cell r="C163" t="str">
            <v>3Custos com Pessoal</v>
          </cell>
          <cell r="D163" t="str">
            <v>4Outros Gastos Pessoal</v>
          </cell>
          <cell r="E163" t="str">
            <v>5Despesas Medicas e Exames</v>
          </cell>
          <cell r="F163" t="str">
            <v>3TOTAL VIPRO</v>
          </cell>
          <cell r="G163">
            <v>331.92</v>
          </cell>
          <cell r="H163">
            <v>0</v>
          </cell>
          <cell r="I163">
            <v>-159.83000000000001</v>
          </cell>
        </row>
        <row r="164">
          <cell r="A164" t="str">
            <v>1Resultado Gerencial</v>
          </cell>
          <cell r="B164" t="str">
            <v>2Desp Administrativas Proprias</v>
          </cell>
          <cell r="C164" t="str">
            <v>3Custos com Pessoal</v>
          </cell>
          <cell r="D164" t="str">
            <v>4Outros Gastos Pessoal</v>
          </cell>
          <cell r="E164" t="str">
            <v>5Despesas Medicas e Exames</v>
          </cell>
          <cell r="F164" t="str">
            <v>3TOTAL VIREA</v>
          </cell>
          <cell r="G164">
            <v>63910.14</v>
          </cell>
          <cell r="H164">
            <v>66066.880000000005</v>
          </cell>
          <cell r="I164">
            <v>16676.259999999998</v>
          </cell>
        </row>
        <row r="165">
          <cell r="A165" t="str">
            <v>1Resultado Gerencial</v>
          </cell>
          <cell r="B165" t="str">
            <v>2Desp Administrativas Proprias</v>
          </cell>
          <cell r="C165" t="str">
            <v>3Custos com Pessoal</v>
          </cell>
          <cell r="D165" t="str">
            <v>4Outros Gastos Pessoal</v>
          </cell>
          <cell r="E165" t="str">
            <v>5Despesas Medicas e Exames</v>
          </cell>
          <cell r="F165" t="str">
            <v>3TOTAL VISUE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>1Resultado Gerencial</v>
          </cell>
          <cell r="B166" t="str">
            <v>2Desp Administrativas Proprias</v>
          </cell>
          <cell r="C166" t="str">
            <v>3Custos com Pessoal</v>
          </cell>
          <cell r="D166" t="str">
            <v>4Outros Gastos Pessoal</v>
          </cell>
          <cell r="E166" t="str">
            <v>5Despesas Medicas e Exames</v>
          </cell>
          <cell r="F166" t="str">
            <v>3TOTAL VITEC</v>
          </cell>
          <cell r="G166">
            <v>0</v>
          </cell>
          <cell r="H166">
            <v>0</v>
          </cell>
          <cell r="I166">
            <v>1.8</v>
          </cell>
        </row>
        <row r="167">
          <cell r="A167" t="str">
            <v>1Resultado Gerencial</v>
          </cell>
          <cell r="B167" t="str">
            <v>2Desp Administrativas Proprias</v>
          </cell>
          <cell r="C167" t="str">
            <v>3Custos com Pessoal</v>
          </cell>
          <cell r="D167" t="str">
            <v>4Outros Gastos Pessoal</v>
          </cell>
          <cell r="E167" t="str">
            <v>5Despesas Medicas e Exames</v>
          </cell>
          <cell r="F167" t="str">
            <v>3TOTAL VITES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1Resultado Gerencial</v>
          </cell>
          <cell r="B168" t="str">
            <v>2Desp Administrativas Proprias</v>
          </cell>
          <cell r="C168" t="str">
            <v>3Custos com Pessoal</v>
          </cell>
          <cell r="D168" t="str">
            <v>4Outros Gastos Pessoal</v>
          </cell>
          <cell r="E168" t="str">
            <v>5IndenizaCoes Trabalhistas</v>
          </cell>
          <cell r="F168" t="str">
            <v>3TOTAL A RATEAR</v>
          </cell>
          <cell r="G168">
            <v>-420.53</v>
          </cell>
          <cell r="H168">
            <v>0</v>
          </cell>
          <cell r="I168">
            <v>420.53</v>
          </cell>
        </row>
        <row r="169">
          <cell r="A169" t="str">
            <v>1Resultado Gerencial</v>
          </cell>
          <cell r="B169" t="str">
            <v>2Desp Administrativas Proprias</v>
          </cell>
          <cell r="C169" t="str">
            <v>3Custos com Pessoal</v>
          </cell>
          <cell r="D169" t="str">
            <v>4Outros Gastos Pessoal</v>
          </cell>
          <cell r="E169" t="str">
            <v>5IndenizaCoes Trabalhistas</v>
          </cell>
          <cell r="F169" t="str">
            <v>3TOTAL BVIDA</v>
          </cell>
          <cell r="G169">
            <v>0</v>
          </cell>
          <cell r="H169">
            <v>0</v>
          </cell>
          <cell r="I169">
            <v>0</v>
          </cell>
        </row>
        <row r="170">
          <cell r="A170" t="str">
            <v>1Resultado Gerencial</v>
          </cell>
          <cell r="B170" t="str">
            <v>2Desp Administrativas Proprias</v>
          </cell>
          <cell r="C170" t="str">
            <v>3Custos com Pessoal</v>
          </cell>
          <cell r="D170" t="str">
            <v>4Outros Gastos Pessoal</v>
          </cell>
          <cell r="E170" t="str">
            <v>5IndenizaCoes Trabalhistas</v>
          </cell>
          <cell r="F170" t="str">
            <v>3TOTAL CODAM</v>
          </cell>
          <cell r="G170">
            <v>334000</v>
          </cell>
          <cell r="H170">
            <v>334000</v>
          </cell>
          <cell r="I170">
            <v>334000</v>
          </cell>
        </row>
        <row r="171">
          <cell r="A171" t="str">
            <v>1Resultado Gerencial</v>
          </cell>
          <cell r="B171" t="str">
            <v>2Desp Administrativas Proprias</v>
          </cell>
          <cell r="C171" t="str">
            <v>3Custos com Pessoal</v>
          </cell>
          <cell r="D171" t="str">
            <v>4Outros Gastos Pessoal</v>
          </cell>
          <cell r="E171" t="str">
            <v>5IndenizaCoes Trabalhistas</v>
          </cell>
          <cell r="F171" t="str">
            <v>3TOTAL PRESI</v>
          </cell>
          <cell r="G171">
            <v>17377.53</v>
          </cell>
          <cell r="H171">
            <v>13586.35</v>
          </cell>
          <cell r="I171">
            <v>8320</v>
          </cell>
        </row>
        <row r="172">
          <cell r="A172" t="str">
            <v>1Resultado Gerencial</v>
          </cell>
          <cell r="B172" t="str">
            <v>2Desp Administrativas Proprias</v>
          </cell>
          <cell r="C172" t="str">
            <v>3Custos com Pessoal</v>
          </cell>
          <cell r="D172" t="str">
            <v>4Outros Gastos Pessoal</v>
          </cell>
          <cell r="E172" t="str">
            <v>5IndenizaCoes Trabalhistas</v>
          </cell>
          <cell r="F172" t="str">
            <v>3TOTAL VICEP</v>
          </cell>
          <cell r="G172">
            <v>53211.57</v>
          </cell>
          <cell r="H172">
            <v>0</v>
          </cell>
          <cell r="I172">
            <v>0</v>
          </cell>
        </row>
        <row r="173">
          <cell r="A173" t="str">
            <v>1Resultado Gerencial</v>
          </cell>
          <cell r="B173" t="str">
            <v>2Desp Administrativas Proprias</v>
          </cell>
          <cell r="C173" t="str">
            <v>3Custos com Pessoal</v>
          </cell>
          <cell r="D173" t="str">
            <v>4Outros Gastos Pessoal</v>
          </cell>
          <cell r="E173" t="str">
            <v>5IndenizaCoes Trabalhistas</v>
          </cell>
          <cell r="F173" t="str">
            <v>3TOTAL VICOF</v>
          </cell>
          <cell r="G173">
            <v>871.43</v>
          </cell>
          <cell r="H173">
            <v>0</v>
          </cell>
          <cell r="I173">
            <v>0</v>
          </cell>
        </row>
        <row r="174">
          <cell r="A174" t="str">
            <v>1Resultado Gerencial</v>
          </cell>
          <cell r="B174" t="str">
            <v>2Desp Administrativas Proprias</v>
          </cell>
          <cell r="C174" t="str">
            <v>3Custos com Pessoal</v>
          </cell>
          <cell r="D174" t="str">
            <v>4Outros Gastos Pessoal</v>
          </cell>
          <cell r="E174" t="str">
            <v>5IndenizaCoes Trabalhistas</v>
          </cell>
          <cell r="F174" t="str">
            <v>3TOTAL VIMAR</v>
          </cell>
          <cell r="G174">
            <v>0</v>
          </cell>
          <cell r="H174">
            <v>0</v>
          </cell>
          <cell r="I174">
            <v>0</v>
          </cell>
        </row>
        <row r="175">
          <cell r="A175" t="str">
            <v>1Resultado Gerencial</v>
          </cell>
          <cell r="B175" t="str">
            <v>2Desp Administrativas Proprias</v>
          </cell>
          <cell r="C175" t="str">
            <v>3Custos com Pessoal</v>
          </cell>
          <cell r="D175" t="str">
            <v>4Outros Gastos Pessoal</v>
          </cell>
          <cell r="E175" t="str">
            <v>5IndenizaCoes Trabalhistas</v>
          </cell>
          <cell r="F175" t="str">
            <v>3TOTAL VIPCO</v>
          </cell>
          <cell r="G175">
            <v>0</v>
          </cell>
          <cell r="H175">
            <v>0</v>
          </cell>
          <cell r="I175">
            <v>0</v>
          </cell>
        </row>
        <row r="176">
          <cell r="A176" t="str">
            <v>1Resultado Gerencial</v>
          </cell>
          <cell r="B176" t="str">
            <v>2Desp Administrativas Proprias</v>
          </cell>
          <cell r="C176" t="str">
            <v>3Custos com Pessoal</v>
          </cell>
          <cell r="D176" t="str">
            <v>4Outros Gastos Pessoal</v>
          </cell>
          <cell r="E176" t="str">
            <v>5IndenizaCoes Trabalhistas</v>
          </cell>
          <cell r="F176" t="str">
            <v>3TOTAL VIPEF</v>
          </cell>
          <cell r="G176">
            <v>0</v>
          </cell>
          <cell r="H176">
            <v>0</v>
          </cell>
          <cell r="I176">
            <v>0</v>
          </cell>
        </row>
        <row r="177">
          <cell r="A177" t="str">
            <v>1Resultado Gerencial</v>
          </cell>
          <cell r="B177" t="str">
            <v>2Desp Administrativas Proprias</v>
          </cell>
          <cell r="C177" t="str">
            <v>3Custos com Pessoal</v>
          </cell>
          <cell r="D177" t="str">
            <v>4Outros Gastos Pessoal</v>
          </cell>
          <cell r="E177" t="str">
            <v>5IndenizaCoes Trabalhistas</v>
          </cell>
          <cell r="F177" t="str">
            <v>3TOTAL VIPEX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>1Resultado Gerencial</v>
          </cell>
          <cell r="B178" t="str">
            <v>2Desp Administrativas Proprias</v>
          </cell>
          <cell r="C178" t="str">
            <v>3Custos com Pessoal</v>
          </cell>
          <cell r="D178" t="str">
            <v>4Outros Gastos Pessoal</v>
          </cell>
          <cell r="E178" t="str">
            <v>5IndenizaCoes Trabalhistas</v>
          </cell>
          <cell r="F178" t="str">
            <v>3TOTAL VIPRA</v>
          </cell>
          <cell r="G178">
            <v>369838.37</v>
          </cell>
          <cell r="H178">
            <v>0</v>
          </cell>
          <cell r="I178">
            <v>42884.800000000003</v>
          </cell>
        </row>
        <row r="179">
          <cell r="A179" t="str">
            <v>1Resultado Gerencial</v>
          </cell>
          <cell r="B179" t="str">
            <v>2Desp Administrativas Proprias</v>
          </cell>
          <cell r="C179" t="str">
            <v>3Custos com Pessoal</v>
          </cell>
          <cell r="D179" t="str">
            <v>4Outros Gastos Pessoal</v>
          </cell>
          <cell r="E179" t="str">
            <v>5IndenizaCoes Trabalhistas</v>
          </cell>
          <cell r="F179" t="str">
            <v>3TOTAL VIPRO</v>
          </cell>
          <cell r="G179">
            <v>114247.46</v>
          </cell>
          <cell r="H179">
            <v>16543.439999999999</v>
          </cell>
          <cell r="I179">
            <v>6856.57</v>
          </cell>
        </row>
        <row r="180">
          <cell r="A180" t="str">
            <v>1Resultado Gerencial</v>
          </cell>
          <cell r="B180" t="str">
            <v>2Desp Administrativas Proprias</v>
          </cell>
          <cell r="C180" t="str">
            <v>3Custos com Pessoal</v>
          </cell>
          <cell r="D180" t="str">
            <v>4Outros Gastos Pessoal</v>
          </cell>
          <cell r="E180" t="str">
            <v>5IndenizaCoes Trabalhistas</v>
          </cell>
          <cell r="F180" t="str">
            <v>3TOTAL VIREA</v>
          </cell>
          <cell r="G180">
            <v>31254.97</v>
          </cell>
          <cell r="H180">
            <v>0</v>
          </cell>
          <cell r="I180">
            <v>8118.8</v>
          </cell>
        </row>
        <row r="181">
          <cell r="A181" t="str">
            <v>1Resultado Gerencial</v>
          </cell>
          <cell r="B181" t="str">
            <v>2Desp Administrativas Proprias</v>
          </cell>
          <cell r="C181" t="str">
            <v>3Custos com Pessoal</v>
          </cell>
          <cell r="D181" t="str">
            <v>4Outros Gastos Pessoal</v>
          </cell>
          <cell r="E181" t="str">
            <v>5IndenizaCoes Trabalhistas</v>
          </cell>
          <cell r="F181" t="str">
            <v>3TOTAL VISUE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1Resultado Gerencial</v>
          </cell>
          <cell r="B182" t="str">
            <v>2Desp Administrativas Proprias</v>
          </cell>
          <cell r="C182" t="str">
            <v>3Custos com Pessoal</v>
          </cell>
          <cell r="D182" t="str">
            <v>4Outros Gastos Pessoal</v>
          </cell>
          <cell r="E182" t="str">
            <v>5IndenizaCoes Trabalhistas</v>
          </cell>
          <cell r="F182" t="str">
            <v>3TOTAL VITEC</v>
          </cell>
          <cell r="G182">
            <v>-310.45</v>
          </cell>
          <cell r="H182">
            <v>0</v>
          </cell>
          <cell r="I182">
            <v>28250.32</v>
          </cell>
        </row>
        <row r="183">
          <cell r="A183" t="str">
            <v>1Resultado Gerencial</v>
          </cell>
          <cell r="B183" t="str">
            <v>2Desp Administrativas Proprias</v>
          </cell>
          <cell r="C183" t="str">
            <v>3Custos com Pessoal</v>
          </cell>
          <cell r="D183" t="str">
            <v>4Outros Gastos Pessoal</v>
          </cell>
          <cell r="E183" t="str">
            <v>5IndenizaCoes Trabalhistas</v>
          </cell>
          <cell r="F183" t="str">
            <v>3TOTAL VITES</v>
          </cell>
          <cell r="G183">
            <v>57992.41</v>
          </cell>
          <cell r="H183">
            <v>0</v>
          </cell>
          <cell r="I183">
            <v>61353.87</v>
          </cell>
        </row>
        <row r="184">
          <cell r="A184" t="str">
            <v>1Resultado Gerencial</v>
          </cell>
          <cell r="B184" t="str">
            <v>2Desp Administrativas Proprias</v>
          </cell>
          <cell r="C184" t="str">
            <v>3Custos com Pessoal</v>
          </cell>
          <cell r="D184" t="str">
            <v>4Outros Gastos Pessoal</v>
          </cell>
          <cell r="E184" t="str">
            <v>5Outros Gastos com Pessoal</v>
          </cell>
          <cell r="F184" t="str">
            <v>3TOTAL A RATEAR</v>
          </cell>
          <cell r="G184">
            <v>342.64</v>
          </cell>
          <cell r="H184">
            <v>0</v>
          </cell>
          <cell r="I184">
            <v>0</v>
          </cell>
        </row>
        <row r="185">
          <cell r="A185" t="str">
            <v>1Resultado Gerencial</v>
          </cell>
          <cell r="B185" t="str">
            <v>2Desp Administrativas Proprias</v>
          </cell>
          <cell r="C185" t="str">
            <v>3Custos com Pessoal</v>
          </cell>
          <cell r="D185" t="str">
            <v>4Outros Gastos Pessoal</v>
          </cell>
          <cell r="E185" t="str">
            <v>5Outros Gastos com Pessoal</v>
          </cell>
          <cell r="F185" t="str">
            <v>3TOTAL BVIDA</v>
          </cell>
          <cell r="G185">
            <v>0</v>
          </cell>
          <cell r="H185">
            <v>0</v>
          </cell>
          <cell r="I185">
            <v>0</v>
          </cell>
        </row>
        <row r="186">
          <cell r="A186" t="str">
            <v>1Resultado Gerencial</v>
          </cell>
          <cell r="B186" t="str">
            <v>2Desp Administrativas Proprias</v>
          </cell>
          <cell r="C186" t="str">
            <v>3Custos com Pessoal</v>
          </cell>
          <cell r="D186" t="str">
            <v>4Outros Gastos Pessoal</v>
          </cell>
          <cell r="E186" t="str">
            <v>5Outros Gastos com Pessoal</v>
          </cell>
          <cell r="F186" t="str">
            <v>3TOTAL CODAM</v>
          </cell>
          <cell r="G186">
            <v>683.5</v>
          </cell>
          <cell r="H186">
            <v>0</v>
          </cell>
          <cell r="I186">
            <v>891.5</v>
          </cell>
        </row>
        <row r="187">
          <cell r="A187" t="str">
            <v>1Resultado Gerencial</v>
          </cell>
          <cell r="B187" t="str">
            <v>2Desp Administrativas Proprias</v>
          </cell>
          <cell r="C187" t="str">
            <v>3Custos com Pessoal</v>
          </cell>
          <cell r="D187" t="str">
            <v>4Outros Gastos Pessoal</v>
          </cell>
          <cell r="E187" t="str">
            <v>5Outros Gastos com Pessoal</v>
          </cell>
          <cell r="F187" t="str">
            <v>3TOTAL PRESI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1Resultado Gerencial</v>
          </cell>
          <cell r="B188" t="str">
            <v>2Desp Administrativas Proprias</v>
          </cell>
          <cell r="C188" t="str">
            <v>3Custos com Pessoal</v>
          </cell>
          <cell r="D188" t="str">
            <v>4Outros Gastos Pessoal</v>
          </cell>
          <cell r="E188" t="str">
            <v>5Outros Gastos com Pessoal</v>
          </cell>
          <cell r="F188" t="str">
            <v>3TOTAL VICEP</v>
          </cell>
          <cell r="G188">
            <v>743.4</v>
          </cell>
          <cell r="H188">
            <v>2656.96</v>
          </cell>
          <cell r="I188">
            <v>174.7</v>
          </cell>
        </row>
        <row r="189">
          <cell r="A189" t="str">
            <v>1Resultado Gerencial</v>
          </cell>
          <cell r="B189" t="str">
            <v>2Desp Administrativas Proprias</v>
          </cell>
          <cell r="C189" t="str">
            <v>3Custos com Pessoal</v>
          </cell>
          <cell r="D189" t="str">
            <v>4Outros Gastos Pessoal</v>
          </cell>
          <cell r="E189" t="str">
            <v>5Outros Gastos com Pessoal</v>
          </cell>
          <cell r="F189" t="str">
            <v>3TOTAL VICOF</v>
          </cell>
          <cell r="G189">
            <v>0</v>
          </cell>
          <cell r="H189">
            <v>0</v>
          </cell>
          <cell r="I189">
            <v>0</v>
          </cell>
        </row>
        <row r="190">
          <cell r="A190" t="str">
            <v>1Resultado Gerencial</v>
          </cell>
          <cell r="B190" t="str">
            <v>2Desp Administrativas Proprias</v>
          </cell>
          <cell r="C190" t="str">
            <v>3Custos com Pessoal</v>
          </cell>
          <cell r="D190" t="str">
            <v>4Outros Gastos Pessoal</v>
          </cell>
          <cell r="E190" t="str">
            <v>5Outros Gastos com Pessoal</v>
          </cell>
          <cell r="F190" t="str">
            <v>3TOTAL VIMAR</v>
          </cell>
          <cell r="G190">
            <v>2961.36</v>
          </cell>
          <cell r="H190">
            <v>0</v>
          </cell>
          <cell r="I190">
            <v>3334.43</v>
          </cell>
        </row>
        <row r="191">
          <cell r="A191" t="str">
            <v>1Resultado Gerencial</v>
          </cell>
          <cell r="B191" t="str">
            <v>2Desp Administrativas Proprias</v>
          </cell>
          <cell r="C191" t="str">
            <v>3Custos com Pessoal</v>
          </cell>
          <cell r="D191" t="str">
            <v>4Outros Gastos Pessoal</v>
          </cell>
          <cell r="E191" t="str">
            <v>5Outros Gastos com Pessoal</v>
          </cell>
          <cell r="F191" t="str">
            <v>3TOTAL VIPCO</v>
          </cell>
          <cell r="G191">
            <v>0</v>
          </cell>
          <cell r="H191">
            <v>0</v>
          </cell>
          <cell r="I191">
            <v>1250.5</v>
          </cell>
        </row>
        <row r="192">
          <cell r="A192" t="str">
            <v>1Resultado Gerencial</v>
          </cell>
          <cell r="B192" t="str">
            <v>2Desp Administrativas Proprias</v>
          </cell>
          <cell r="C192" t="str">
            <v>3Custos com Pessoal</v>
          </cell>
          <cell r="D192" t="str">
            <v>4Outros Gastos Pessoal</v>
          </cell>
          <cell r="E192" t="str">
            <v>5Outros Gastos com Pessoal</v>
          </cell>
          <cell r="F192" t="str">
            <v>3TOTAL VIPEF</v>
          </cell>
          <cell r="G192">
            <v>2763.19</v>
          </cell>
          <cell r="H192">
            <v>0</v>
          </cell>
          <cell r="I192">
            <v>0</v>
          </cell>
        </row>
        <row r="193">
          <cell r="A193" t="str">
            <v>1Resultado Gerencial</v>
          </cell>
          <cell r="B193" t="str">
            <v>2Desp Administrativas Proprias</v>
          </cell>
          <cell r="C193" t="str">
            <v>3Custos com Pessoal</v>
          </cell>
          <cell r="D193" t="str">
            <v>4Outros Gastos Pessoal</v>
          </cell>
          <cell r="E193" t="str">
            <v>5Outros Gastos com Pessoal</v>
          </cell>
          <cell r="F193" t="str">
            <v>3TOTAL VIPEX</v>
          </cell>
          <cell r="G193">
            <v>0</v>
          </cell>
          <cell r="H193">
            <v>0</v>
          </cell>
          <cell r="I193">
            <v>0</v>
          </cell>
        </row>
        <row r="194">
          <cell r="A194" t="str">
            <v>1Resultado Gerencial</v>
          </cell>
          <cell r="B194" t="str">
            <v>2Desp Administrativas Proprias</v>
          </cell>
          <cell r="C194" t="str">
            <v>3Custos com Pessoal</v>
          </cell>
          <cell r="D194" t="str">
            <v>4Outros Gastos Pessoal</v>
          </cell>
          <cell r="E194" t="str">
            <v>5Outros Gastos com Pessoal</v>
          </cell>
          <cell r="F194" t="str">
            <v>3TOTAL VIPIN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1Resultado Gerencial</v>
          </cell>
          <cell r="B195" t="str">
            <v>2Desp Administrativas Proprias</v>
          </cell>
          <cell r="C195" t="str">
            <v>3Custos com Pessoal</v>
          </cell>
          <cell r="D195" t="str">
            <v>4Outros Gastos Pessoal</v>
          </cell>
          <cell r="E195" t="str">
            <v>5Outros Gastos com Pessoal</v>
          </cell>
          <cell r="F195" t="str">
            <v>3TOTAL VIPRA</v>
          </cell>
          <cell r="G195">
            <v>1248.46</v>
          </cell>
          <cell r="H195">
            <v>1699.35</v>
          </cell>
          <cell r="I195">
            <v>43510.02</v>
          </cell>
        </row>
        <row r="196">
          <cell r="A196" t="str">
            <v>1Resultado Gerencial</v>
          </cell>
          <cell r="B196" t="str">
            <v>2Desp Administrativas Proprias</v>
          </cell>
          <cell r="C196" t="str">
            <v>3Custos com Pessoal</v>
          </cell>
          <cell r="D196" t="str">
            <v>4Outros Gastos Pessoal</v>
          </cell>
          <cell r="E196" t="str">
            <v>5Outros Gastos com Pessoal</v>
          </cell>
          <cell r="F196" t="str">
            <v>3TOTAL VIPRO</v>
          </cell>
          <cell r="G196">
            <v>10113.549999999999</v>
          </cell>
          <cell r="H196">
            <v>71954.679999999993</v>
          </cell>
          <cell r="I196">
            <v>1703.8</v>
          </cell>
        </row>
        <row r="197">
          <cell r="A197" t="str">
            <v>1Resultado Gerencial</v>
          </cell>
          <cell r="B197" t="str">
            <v>2Desp Administrativas Proprias</v>
          </cell>
          <cell r="C197" t="str">
            <v>3Custos com Pessoal</v>
          </cell>
          <cell r="D197" t="str">
            <v>4Outros Gastos Pessoal</v>
          </cell>
          <cell r="E197" t="str">
            <v>5Outros Gastos com Pessoal</v>
          </cell>
          <cell r="F197" t="str">
            <v>3TOTAL VIREA</v>
          </cell>
          <cell r="G197">
            <v>7608.09</v>
          </cell>
          <cell r="H197">
            <v>20769</v>
          </cell>
          <cell r="I197">
            <v>7651.79</v>
          </cell>
        </row>
        <row r="198">
          <cell r="A198" t="str">
            <v>1Resultado Gerencial</v>
          </cell>
          <cell r="B198" t="str">
            <v>2Desp Administrativas Proprias</v>
          </cell>
          <cell r="C198" t="str">
            <v>3Custos com Pessoal</v>
          </cell>
          <cell r="D198" t="str">
            <v>4Outros Gastos Pessoal</v>
          </cell>
          <cell r="E198" t="str">
            <v>5Outros Gastos com Pessoal</v>
          </cell>
          <cell r="F198" t="str">
            <v>3TOTAL VISUE</v>
          </cell>
          <cell r="G198">
            <v>0</v>
          </cell>
          <cell r="H198">
            <v>0</v>
          </cell>
          <cell r="I198">
            <v>0</v>
          </cell>
        </row>
        <row r="199">
          <cell r="A199" t="str">
            <v>1Resultado Gerencial</v>
          </cell>
          <cell r="B199" t="str">
            <v>2Desp Administrativas Proprias</v>
          </cell>
          <cell r="C199" t="str">
            <v>3Custos com Pessoal</v>
          </cell>
          <cell r="D199" t="str">
            <v>4Outros Gastos Pessoal</v>
          </cell>
          <cell r="E199" t="str">
            <v>5Outros Gastos com Pessoal</v>
          </cell>
          <cell r="F199" t="str">
            <v>3TOTAL VITEC</v>
          </cell>
          <cell r="G199">
            <v>0</v>
          </cell>
          <cell r="H199">
            <v>0</v>
          </cell>
          <cell r="I199">
            <v>221.88</v>
          </cell>
        </row>
        <row r="200">
          <cell r="A200" t="str">
            <v>1Resultado Gerencial</v>
          </cell>
          <cell r="B200" t="str">
            <v>2Desp Administrativas Proprias</v>
          </cell>
          <cell r="C200" t="str">
            <v>3Custos com Pessoal</v>
          </cell>
          <cell r="D200" t="str">
            <v>4Outros Gastos Pessoal</v>
          </cell>
          <cell r="E200" t="str">
            <v>5Outros Gastos com Pessoal</v>
          </cell>
          <cell r="F200" t="str">
            <v>3TOTAL VITES</v>
          </cell>
          <cell r="G200">
            <v>0</v>
          </cell>
          <cell r="H200">
            <v>0</v>
          </cell>
          <cell r="I200">
            <v>0</v>
          </cell>
        </row>
        <row r="201">
          <cell r="A201" t="str">
            <v>1Resultado Gerencial</v>
          </cell>
          <cell r="B201" t="str">
            <v>2Desp Administrativas Proprias</v>
          </cell>
          <cell r="C201" t="str">
            <v>3Custos com Pessoal</v>
          </cell>
          <cell r="D201" t="str">
            <v>4Outros Gastos Pessoal</v>
          </cell>
          <cell r="E201" t="str">
            <v>5Plano Previdencia Privada</v>
          </cell>
          <cell r="F201" t="str">
            <v>3TOTAL A RATEAR</v>
          </cell>
          <cell r="G201">
            <v>2491.27</v>
          </cell>
          <cell r="H201">
            <v>171722.37</v>
          </cell>
          <cell r="I201">
            <v>4813.8999999999996</v>
          </cell>
        </row>
        <row r="202">
          <cell r="A202" t="str">
            <v>1Resultado Gerencial</v>
          </cell>
          <cell r="B202" t="str">
            <v>2Desp Administrativas Proprias</v>
          </cell>
          <cell r="C202" t="str">
            <v>3Custos com Pessoal</v>
          </cell>
          <cell r="D202" t="str">
            <v>4Outros Gastos Pessoal</v>
          </cell>
          <cell r="E202" t="str">
            <v>5Plano Previdencia Privada</v>
          </cell>
          <cell r="F202" t="str">
            <v>3TOTAL BVIDA</v>
          </cell>
          <cell r="G202">
            <v>0</v>
          </cell>
          <cell r="H202">
            <v>0</v>
          </cell>
          <cell r="I202">
            <v>0</v>
          </cell>
        </row>
        <row r="203">
          <cell r="A203" t="str">
            <v>1Resultado Gerencial</v>
          </cell>
          <cell r="B203" t="str">
            <v>2Desp Administrativas Proprias</v>
          </cell>
          <cell r="C203" t="str">
            <v>3Custos com Pessoal</v>
          </cell>
          <cell r="D203" t="str">
            <v>4Outros Gastos Pessoal</v>
          </cell>
          <cell r="E203" t="str">
            <v>5Plano Previdencia Privada</v>
          </cell>
          <cell r="F203" t="str">
            <v>3TOTAL CODAM</v>
          </cell>
          <cell r="G203">
            <v>8105.39</v>
          </cell>
          <cell r="H203">
            <v>0</v>
          </cell>
          <cell r="I203">
            <v>8102.89</v>
          </cell>
        </row>
        <row r="204">
          <cell r="A204" t="str">
            <v>1Resultado Gerencial</v>
          </cell>
          <cell r="B204" t="str">
            <v>2Desp Administrativas Proprias</v>
          </cell>
          <cell r="C204" t="str">
            <v>3Custos com Pessoal</v>
          </cell>
          <cell r="D204" t="str">
            <v>4Outros Gastos Pessoal</v>
          </cell>
          <cell r="E204" t="str">
            <v>5Plano Previdencia Privada</v>
          </cell>
          <cell r="F204" t="str">
            <v>3TOTAL PRESI</v>
          </cell>
          <cell r="G204">
            <v>-302.13</v>
          </cell>
          <cell r="H204">
            <v>100.21</v>
          </cell>
          <cell r="I204">
            <v>-293.14</v>
          </cell>
        </row>
        <row r="205">
          <cell r="A205" t="str">
            <v>1Resultado Gerencial</v>
          </cell>
          <cell r="B205" t="str">
            <v>2Desp Administrativas Proprias</v>
          </cell>
          <cell r="C205" t="str">
            <v>3Custos com Pessoal</v>
          </cell>
          <cell r="D205" t="str">
            <v>4Outros Gastos Pessoal</v>
          </cell>
          <cell r="E205" t="str">
            <v>5Plano Previdencia Privada</v>
          </cell>
          <cell r="F205" t="str">
            <v>3TOTAL VICEP</v>
          </cell>
          <cell r="G205">
            <v>0</v>
          </cell>
          <cell r="H205">
            <v>0</v>
          </cell>
          <cell r="I205">
            <v>0</v>
          </cell>
        </row>
        <row r="206">
          <cell r="A206" t="str">
            <v>1Resultado Gerencial</v>
          </cell>
          <cell r="B206" t="str">
            <v>2Desp Administrativas Proprias</v>
          </cell>
          <cell r="C206" t="str">
            <v>3Custos com Pessoal</v>
          </cell>
          <cell r="D206" t="str">
            <v>4Outros Gastos Pessoal</v>
          </cell>
          <cell r="E206" t="str">
            <v>5Plano Previdencia Privada</v>
          </cell>
          <cell r="F206" t="str">
            <v>3TOTAL VICOF</v>
          </cell>
          <cell r="G206">
            <v>-25539.77</v>
          </cell>
          <cell r="H206">
            <v>0</v>
          </cell>
          <cell r="I206">
            <v>-25836.38</v>
          </cell>
        </row>
        <row r="207">
          <cell r="A207" t="str">
            <v>1Resultado Gerencial</v>
          </cell>
          <cell r="B207" t="str">
            <v>2Desp Administrativas Proprias</v>
          </cell>
          <cell r="C207" t="str">
            <v>3Custos com Pessoal</v>
          </cell>
          <cell r="D207" t="str">
            <v>4Outros Gastos Pessoal</v>
          </cell>
          <cell r="E207" t="str">
            <v>5Plano Previdencia Privada</v>
          </cell>
          <cell r="F207" t="str">
            <v>3TOTAL VICOR</v>
          </cell>
          <cell r="G207">
            <v>-1195.24</v>
          </cell>
          <cell r="H207">
            <v>0</v>
          </cell>
          <cell r="I207">
            <v>0</v>
          </cell>
        </row>
        <row r="208">
          <cell r="A208" t="str">
            <v>1Resultado Gerencial</v>
          </cell>
          <cell r="B208" t="str">
            <v>2Desp Administrativas Proprias</v>
          </cell>
          <cell r="C208" t="str">
            <v>3Custos com Pessoal</v>
          </cell>
          <cell r="D208" t="str">
            <v>4Outros Gastos Pessoal</v>
          </cell>
          <cell r="E208" t="str">
            <v>5Plano Previdencia Privada</v>
          </cell>
          <cell r="F208" t="str">
            <v>3TOTAL VIFIN</v>
          </cell>
          <cell r="G208">
            <v>-230.98</v>
          </cell>
          <cell r="H208">
            <v>0</v>
          </cell>
          <cell r="I208">
            <v>0</v>
          </cell>
        </row>
        <row r="209">
          <cell r="A209" t="str">
            <v>1Resultado Gerencial</v>
          </cell>
          <cell r="B209" t="str">
            <v>2Desp Administrativas Proprias</v>
          </cell>
          <cell r="C209" t="str">
            <v>3Custos com Pessoal</v>
          </cell>
          <cell r="D209" t="str">
            <v>4Outros Gastos Pessoal</v>
          </cell>
          <cell r="E209" t="str">
            <v>5Plano Previdencia Privada</v>
          </cell>
          <cell r="F209" t="str">
            <v>3TOTAL VIMAR</v>
          </cell>
          <cell r="G209">
            <v>-6555.06</v>
          </cell>
          <cell r="H209">
            <v>0</v>
          </cell>
          <cell r="I209">
            <v>-6614.59</v>
          </cell>
        </row>
        <row r="210">
          <cell r="A210" t="str">
            <v>1Resultado Gerencial</v>
          </cell>
          <cell r="B210" t="str">
            <v>2Desp Administrativas Proprias</v>
          </cell>
          <cell r="C210" t="str">
            <v>3Custos com Pessoal</v>
          </cell>
          <cell r="D210" t="str">
            <v>4Outros Gastos Pessoal</v>
          </cell>
          <cell r="E210" t="str">
            <v>5Plano Previdencia Privada</v>
          </cell>
          <cell r="F210" t="str">
            <v>3TOTAL VIPCO</v>
          </cell>
          <cell r="G210">
            <v>0</v>
          </cell>
          <cell r="H210">
            <v>0</v>
          </cell>
          <cell r="I210">
            <v>0</v>
          </cell>
        </row>
        <row r="211">
          <cell r="A211" t="str">
            <v>1Resultado Gerencial</v>
          </cell>
          <cell r="B211" t="str">
            <v>2Desp Administrativas Proprias</v>
          </cell>
          <cell r="C211" t="str">
            <v>3Custos com Pessoal</v>
          </cell>
          <cell r="D211" t="str">
            <v>4Outros Gastos Pessoal</v>
          </cell>
          <cell r="E211" t="str">
            <v>5Plano Previdencia Privada</v>
          </cell>
          <cell r="F211" t="str">
            <v>3TOTAL VIPEF</v>
          </cell>
          <cell r="G211">
            <v>0</v>
          </cell>
          <cell r="H211">
            <v>0</v>
          </cell>
          <cell r="I211">
            <v>0</v>
          </cell>
        </row>
        <row r="212">
          <cell r="A212" t="str">
            <v>1Resultado Gerencial</v>
          </cell>
          <cell r="B212" t="str">
            <v>2Desp Administrativas Proprias</v>
          </cell>
          <cell r="C212" t="str">
            <v>3Custos com Pessoal</v>
          </cell>
          <cell r="D212" t="str">
            <v>4Outros Gastos Pessoal</v>
          </cell>
          <cell r="E212" t="str">
            <v>5Plano Previdencia Privada</v>
          </cell>
          <cell r="F212" t="str">
            <v>3TOTAL VIPEX</v>
          </cell>
          <cell r="G212">
            <v>-6717.04</v>
          </cell>
          <cell r="H212">
            <v>0</v>
          </cell>
          <cell r="I212">
            <v>-6640.9</v>
          </cell>
        </row>
        <row r="213">
          <cell r="A213" t="str">
            <v>1Resultado Gerencial</v>
          </cell>
          <cell r="B213" t="str">
            <v>2Desp Administrativas Proprias</v>
          </cell>
          <cell r="C213" t="str">
            <v>3Custos com Pessoal</v>
          </cell>
          <cell r="D213" t="str">
            <v>4Outros Gastos Pessoal</v>
          </cell>
          <cell r="E213" t="str">
            <v>5Plano Previdencia Privada</v>
          </cell>
          <cell r="F213" t="str">
            <v>3TOTAL VIPIN</v>
          </cell>
          <cell r="G213">
            <v>0</v>
          </cell>
          <cell r="H213">
            <v>0</v>
          </cell>
          <cell r="I213">
            <v>0</v>
          </cell>
        </row>
        <row r="214">
          <cell r="A214" t="str">
            <v>1Resultado Gerencial</v>
          </cell>
          <cell r="B214" t="str">
            <v>2Desp Administrativas Proprias</v>
          </cell>
          <cell r="C214" t="str">
            <v>3Custos com Pessoal</v>
          </cell>
          <cell r="D214" t="str">
            <v>4Outros Gastos Pessoal</v>
          </cell>
          <cell r="E214" t="str">
            <v>5Plano Previdencia Privada</v>
          </cell>
          <cell r="F214" t="str">
            <v>3TOTAL VIPRA</v>
          </cell>
          <cell r="G214">
            <v>-40627.25</v>
          </cell>
          <cell r="H214">
            <v>0</v>
          </cell>
          <cell r="I214">
            <v>-40663.870000000003</v>
          </cell>
        </row>
        <row r="215">
          <cell r="A215" t="str">
            <v>1Resultado Gerencial</v>
          </cell>
          <cell r="B215" t="str">
            <v>2Desp Administrativas Proprias</v>
          </cell>
          <cell r="C215" t="str">
            <v>3Custos com Pessoal</v>
          </cell>
          <cell r="D215" t="str">
            <v>4Outros Gastos Pessoal</v>
          </cell>
          <cell r="E215" t="str">
            <v>5Plano Previdencia Privada</v>
          </cell>
          <cell r="F215" t="str">
            <v>3TOTAL VIPRO</v>
          </cell>
          <cell r="G215">
            <v>-2576.37</v>
          </cell>
          <cell r="H215">
            <v>0</v>
          </cell>
          <cell r="I215">
            <v>-3730.1</v>
          </cell>
        </row>
        <row r="216">
          <cell r="A216" t="str">
            <v>1Resultado Gerencial</v>
          </cell>
          <cell r="B216" t="str">
            <v>2Desp Administrativas Proprias</v>
          </cell>
          <cell r="C216" t="str">
            <v>3Custos com Pessoal</v>
          </cell>
          <cell r="D216" t="str">
            <v>4Outros Gastos Pessoal</v>
          </cell>
          <cell r="E216" t="str">
            <v>5Plano Previdencia Privada</v>
          </cell>
          <cell r="F216" t="str">
            <v>3TOTAL VIREA</v>
          </cell>
          <cell r="G216">
            <v>-12160.7</v>
          </cell>
          <cell r="H216">
            <v>178059.93</v>
          </cell>
          <cell r="I216">
            <v>-11868.62</v>
          </cell>
        </row>
        <row r="217">
          <cell r="A217" t="str">
            <v>1Resultado Gerencial</v>
          </cell>
          <cell r="B217" t="str">
            <v>2Desp Administrativas Proprias</v>
          </cell>
          <cell r="C217" t="str">
            <v>3Custos com Pessoal</v>
          </cell>
          <cell r="D217" t="str">
            <v>4Outros Gastos Pessoal</v>
          </cell>
          <cell r="E217" t="str">
            <v>5Plano Previdencia Privada</v>
          </cell>
          <cell r="F217" t="str">
            <v>3TOTAL VISUE</v>
          </cell>
          <cell r="G217">
            <v>-1030.56</v>
          </cell>
          <cell r="H217">
            <v>0</v>
          </cell>
          <cell r="I217">
            <v>-1040.0899999999999</v>
          </cell>
        </row>
        <row r="218">
          <cell r="A218" t="str">
            <v>1Resultado Gerencial</v>
          </cell>
          <cell r="B218" t="str">
            <v>2Desp Administrativas Proprias</v>
          </cell>
          <cell r="C218" t="str">
            <v>3Custos com Pessoal</v>
          </cell>
          <cell r="D218" t="str">
            <v>4Outros Gastos Pessoal</v>
          </cell>
          <cell r="E218" t="str">
            <v>5Plano Previdencia Privada</v>
          </cell>
          <cell r="F218" t="str">
            <v>3TOTAL VITEC</v>
          </cell>
          <cell r="G218">
            <v>-10745.47</v>
          </cell>
          <cell r="H218">
            <v>0</v>
          </cell>
          <cell r="I218">
            <v>-10784.67</v>
          </cell>
        </row>
        <row r="219">
          <cell r="A219" t="str">
            <v>1Resultado Gerencial</v>
          </cell>
          <cell r="B219" t="str">
            <v>2Desp Administrativas Proprias</v>
          </cell>
          <cell r="C219" t="str">
            <v>3Custos com Pessoal</v>
          </cell>
          <cell r="D219" t="str">
            <v>4Outros Gastos Pessoal</v>
          </cell>
          <cell r="E219" t="str">
            <v>5Plano Previdencia Privada</v>
          </cell>
          <cell r="F219" t="str">
            <v>3TOTAL VITES</v>
          </cell>
          <cell r="G219">
            <v>-20471.82</v>
          </cell>
          <cell r="H219">
            <v>0</v>
          </cell>
          <cell r="I219">
            <v>-20677.54</v>
          </cell>
        </row>
        <row r="220">
          <cell r="A220" t="str">
            <v>1Resultado Gerencial</v>
          </cell>
          <cell r="B220" t="str">
            <v>2Desp Administrativas Proprias</v>
          </cell>
          <cell r="C220" t="str">
            <v>3Custos com Pessoal</v>
          </cell>
          <cell r="D220" t="str">
            <v>4Total de RemuneraCao</v>
          </cell>
          <cell r="E220" t="str">
            <v>5Aviso Previo</v>
          </cell>
          <cell r="F220" t="str">
            <v>3TOTAL BVIDA</v>
          </cell>
          <cell r="G220">
            <v>0</v>
          </cell>
          <cell r="H220">
            <v>0</v>
          </cell>
          <cell r="I220">
            <v>0</v>
          </cell>
        </row>
        <row r="221">
          <cell r="A221" t="str">
            <v>1Resultado Gerencial</v>
          </cell>
          <cell r="B221" t="str">
            <v>2Desp Administrativas Proprias</v>
          </cell>
          <cell r="C221" t="str">
            <v>3Custos com Pessoal</v>
          </cell>
          <cell r="D221" t="str">
            <v>4Total de RemuneraCao</v>
          </cell>
          <cell r="E221" t="str">
            <v>5Aviso Previo</v>
          </cell>
          <cell r="F221" t="str">
            <v>3TOTAL CODAM</v>
          </cell>
          <cell r="G221">
            <v>0</v>
          </cell>
          <cell r="H221">
            <v>78.59</v>
          </cell>
          <cell r="I221">
            <v>0</v>
          </cell>
        </row>
        <row r="222">
          <cell r="A222" t="str">
            <v>1Resultado Gerencial</v>
          </cell>
          <cell r="B222" t="str">
            <v>2Desp Administrativas Proprias</v>
          </cell>
          <cell r="C222" t="str">
            <v>3Custos com Pessoal</v>
          </cell>
          <cell r="D222" t="str">
            <v>4Total de RemuneraCao</v>
          </cell>
          <cell r="E222" t="str">
            <v>5Aviso Previo</v>
          </cell>
          <cell r="F222" t="str">
            <v>3TOTAL PRESI</v>
          </cell>
          <cell r="G222">
            <v>0</v>
          </cell>
          <cell r="H222">
            <v>711.89</v>
          </cell>
          <cell r="I222">
            <v>0</v>
          </cell>
        </row>
        <row r="223">
          <cell r="A223" t="str">
            <v>1Resultado Gerencial</v>
          </cell>
          <cell r="B223" t="str">
            <v>2Desp Administrativas Proprias</v>
          </cell>
          <cell r="C223" t="str">
            <v>3Custos com Pessoal</v>
          </cell>
          <cell r="D223" t="str">
            <v>4Total de RemuneraCao</v>
          </cell>
          <cell r="E223" t="str">
            <v>5Aviso Previo</v>
          </cell>
          <cell r="F223" t="str">
            <v>3TOTAL VICEP</v>
          </cell>
          <cell r="G223">
            <v>13557.04</v>
          </cell>
          <cell r="H223">
            <v>27797.35</v>
          </cell>
          <cell r="I223">
            <v>9257.4</v>
          </cell>
        </row>
        <row r="224">
          <cell r="A224" t="str">
            <v>1Resultado Gerencial</v>
          </cell>
          <cell r="B224" t="str">
            <v>2Desp Administrativas Proprias</v>
          </cell>
          <cell r="C224" t="str">
            <v>3Custos com Pessoal</v>
          </cell>
          <cell r="D224" t="str">
            <v>4Total de RemuneraCao</v>
          </cell>
          <cell r="E224" t="str">
            <v>5Aviso Previo</v>
          </cell>
          <cell r="F224" t="str">
            <v>3TOTAL VICOF</v>
          </cell>
          <cell r="G224">
            <v>3698.51</v>
          </cell>
          <cell r="H224">
            <v>4400.8900000000003</v>
          </cell>
          <cell r="I224">
            <v>44.11</v>
          </cell>
        </row>
        <row r="225">
          <cell r="A225" t="str">
            <v>1Resultado Gerencial</v>
          </cell>
          <cell r="B225" t="str">
            <v>2Desp Administrativas Proprias</v>
          </cell>
          <cell r="C225" t="str">
            <v>3Custos com Pessoal</v>
          </cell>
          <cell r="D225" t="str">
            <v>4Total de RemuneraCao</v>
          </cell>
          <cell r="E225" t="str">
            <v>5Aviso Previo</v>
          </cell>
          <cell r="F225" t="str">
            <v>3TOTAL VICOR</v>
          </cell>
          <cell r="G225">
            <v>0</v>
          </cell>
          <cell r="H225">
            <v>723.54</v>
          </cell>
          <cell r="I225">
            <v>0</v>
          </cell>
        </row>
        <row r="226">
          <cell r="A226" t="str">
            <v>1Resultado Gerencial</v>
          </cell>
          <cell r="B226" t="str">
            <v>2Desp Administrativas Proprias</v>
          </cell>
          <cell r="C226" t="str">
            <v>3Custos com Pessoal</v>
          </cell>
          <cell r="D226" t="str">
            <v>4Total de RemuneraCao</v>
          </cell>
          <cell r="E226" t="str">
            <v>5Aviso Previo</v>
          </cell>
          <cell r="F226" t="str">
            <v>3TOTAL VIFIN</v>
          </cell>
          <cell r="G226">
            <v>0</v>
          </cell>
          <cell r="H226">
            <v>108.29</v>
          </cell>
          <cell r="I226">
            <v>0</v>
          </cell>
        </row>
        <row r="227">
          <cell r="A227" t="str">
            <v>1Resultado Gerencial</v>
          </cell>
          <cell r="B227" t="str">
            <v>2Desp Administrativas Proprias</v>
          </cell>
          <cell r="C227" t="str">
            <v>3Custos com Pessoal</v>
          </cell>
          <cell r="D227" t="str">
            <v>4Total de RemuneraCao</v>
          </cell>
          <cell r="E227" t="str">
            <v>5Aviso Previo</v>
          </cell>
          <cell r="F227" t="str">
            <v>3TOTAL VIMAR</v>
          </cell>
          <cell r="G227">
            <v>0</v>
          </cell>
          <cell r="H227">
            <v>638.19000000000005</v>
          </cell>
          <cell r="I227">
            <v>0</v>
          </cell>
        </row>
        <row r="228">
          <cell r="A228" t="str">
            <v>1Resultado Gerencial</v>
          </cell>
          <cell r="B228" t="str">
            <v>2Desp Administrativas Proprias</v>
          </cell>
          <cell r="C228" t="str">
            <v>3Custos com Pessoal</v>
          </cell>
          <cell r="D228" t="str">
            <v>4Total de RemuneraCao</v>
          </cell>
          <cell r="E228" t="str">
            <v>5Aviso Previo</v>
          </cell>
          <cell r="F228" t="str">
            <v>3TOTAL VIPCO</v>
          </cell>
          <cell r="G228">
            <v>0</v>
          </cell>
          <cell r="H228">
            <v>0</v>
          </cell>
          <cell r="I228">
            <v>0</v>
          </cell>
        </row>
        <row r="229">
          <cell r="A229" t="str">
            <v>1Resultado Gerencial</v>
          </cell>
          <cell r="B229" t="str">
            <v>2Desp Administrativas Proprias</v>
          </cell>
          <cell r="C229" t="str">
            <v>3Custos com Pessoal</v>
          </cell>
          <cell r="D229" t="str">
            <v>4Total de RemuneraCao</v>
          </cell>
          <cell r="E229" t="str">
            <v>5Aviso Previo</v>
          </cell>
          <cell r="F229" t="str">
            <v>3TOTAL VIPEF</v>
          </cell>
          <cell r="G229">
            <v>3913.5</v>
          </cell>
          <cell r="H229">
            <v>3230.98</v>
          </cell>
          <cell r="I229">
            <v>1323.24</v>
          </cell>
        </row>
        <row r="230">
          <cell r="A230" t="str">
            <v>1Resultado Gerencial</v>
          </cell>
          <cell r="B230" t="str">
            <v>2Desp Administrativas Proprias</v>
          </cell>
          <cell r="C230" t="str">
            <v>3Custos com Pessoal</v>
          </cell>
          <cell r="D230" t="str">
            <v>4Total de RemuneraCao</v>
          </cell>
          <cell r="E230" t="str">
            <v>5Aviso Previo</v>
          </cell>
          <cell r="F230" t="str">
            <v>3TOTAL VIPEX</v>
          </cell>
          <cell r="G230">
            <v>9789.85</v>
          </cell>
          <cell r="H230">
            <v>2824.27</v>
          </cell>
          <cell r="I230">
            <v>0</v>
          </cell>
        </row>
        <row r="231">
          <cell r="A231" t="str">
            <v>1Resultado Gerencial</v>
          </cell>
          <cell r="B231" t="str">
            <v>2Desp Administrativas Proprias</v>
          </cell>
          <cell r="C231" t="str">
            <v>3Custos com Pessoal</v>
          </cell>
          <cell r="D231" t="str">
            <v>4Total de RemuneraCao</v>
          </cell>
          <cell r="E231" t="str">
            <v>5Aviso Previo</v>
          </cell>
          <cell r="F231" t="str">
            <v>3TOTAL VIPIN</v>
          </cell>
          <cell r="G231">
            <v>0</v>
          </cell>
          <cell r="H231">
            <v>14292.74</v>
          </cell>
          <cell r="I231">
            <v>0</v>
          </cell>
        </row>
        <row r="232">
          <cell r="A232" t="str">
            <v>1Resultado Gerencial</v>
          </cell>
          <cell r="B232" t="str">
            <v>2Desp Administrativas Proprias</v>
          </cell>
          <cell r="C232" t="str">
            <v>3Custos com Pessoal</v>
          </cell>
          <cell r="D232" t="str">
            <v>4Total de RemuneraCao</v>
          </cell>
          <cell r="E232" t="str">
            <v>5Aviso Previo</v>
          </cell>
          <cell r="F232" t="str">
            <v>3TOTAL VIPRA</v>
          </cell>
          <cell r="G232">
            <v>61877.71</v>
          </cell>
          <cell r="H232">
            <v>38681.089999999997</v>
          </cell>
          <cell r="I232">
            <v>22991.360000000001</v>
          </cell>
        </row>
        <row r="233">
          <cell r="A233" t="str">
            <v>1Resultado Gerencial</v>
          </cell>
          <cell r="B233" t="str">
            <v>2Desp Administrativas Proprias</v>
          </cell>
          <cell r="C233" t="str">
            <v>3Custos com Pessoal</v>
          </cell>
          <cell r="D233" t="str">
            <v>4Total de RemuneraCao</v>
          </cell>
          <cell r="E233" t="str">
            <v>5Aviso Previo</v>
          </cell>
          <cell r="F233" t="str">
            <v>3TOTAL VIPRO</v>
          </cell>
          <cell r="G233">
            <v>20141.21</v>
          </cell>
          <cell r="H233">
            <v>26787.119999999999</v>
          </cell>
          <cell r="I233">
            <v>24486.16</v>
          </cell>
        </row>
        <row r="234">
          <cell r="A234" t="str">
            <v>1Resultado Gerencial</v>
          </cell>
          <cell r="B234" t="str">
            <v>2Desp Administrativas Proprias</v>
          </cell>
          <cell r="C234" t="str">
            <v>3Custos com Pessoal</v>
          </cell>
          <cell r="D234" t="str">
            <v>4Total de RemuneraCao</v>
          </cell>
          <cell r="E234" t="str">
            <v>5Aviso Previo</v>
          </cell>
          <cell r="F234" t="str">
            <v>3TOTAL VIREA</v>
          </cell>
          <cell r="G234">
            <v>7009.56</v>
          </cell>
          <cell r="H234">
            <v>11893.37</v>
          </cell>
          <cell r="I234">
            <v>8830.83</v>
          </cell>
        </row>
        <row r="235">
          <cell r="A235" t="str">
            <v>1Resultado Gerencial</v>
          </cell>
          <cell r="B235" t="str">
            <v>2Desp Administrativas Proprias</v>
          </cell>
          <cell r="C235" t="str">
            <v>3Custos com Pessoal</v>
          </cell>
          <cell r="D235" t="str">
            <v>4Total de RemuneraCao</v>
          </cell>
          <cell r="E235" t="str">
            <v>5Aviso Previo</v>
          </cell>
          <cell r="F235" t="str">
            <v>3TOTAL VISUE</v>
          </cell>
          <cell r="G235">
            <v>0</v>
          </cell>
          <cell r="H235">
            <v>727.56</v>
          </cell>
          <cell r="I235">
            <v>0</v>
          </cell>
        </row>
        <row r="236">
          <cell r="A236" t="str">
            <v>1Resultado Gerencial</v>
          </cell>
          <cell r="B236" t="str">
            <v>2Desp Administrativas Proprias</v>
          </cell>
          <cell r="C236" t="str">
            <v>3Custos com Pessoal</v>
          </cell>
          <cell r="D236" t="str">
            <v>4Total de RemuneraCao</v>
          </cell>
          <cell r="E236" t="str">
            <v>5Aviso Previo</v>
          </cell>
          <cell r="F236" t="str">
            <v>3TOTAL VITEC</v>
          </cell>
          <cell r="G236">
            <v>0</v>
          </cell>
          <cell r="H236">
            <v>5234.82</v>
          </cell>
          <cell r="I236">
            <v>9805.43</v>
          </cell>
        </row>
        <row r="237">
          <cell r="A237" t="str">
            <v>1Resultado Gerencial</v>
          </cell>
          <cell r="B237" t="str">
            <v>2Desp Administrativas Proprias</v>
          </cell>
          <cell r="C237" t="str">
            <v>3Custos com Pessoal</v>
          </cell>
          <cell r="D237" t="str">
            <v>4Total de RemuneraCao</v>
          </cell>
          <cell r="E237" t="str">
            <v>5Aviso Previo</v>
          </cell>
          <cell r="F237" t="str">
            <v>3TOTAL VITES</v>
          </cell>
          <cell r="G237">
            <v>1576.63</v>
          </cell>
          <cell r="H237">
            <v>754.19</v>
          </cell>
          <cell r="I237">
            <v>5549.76</v>
          </cell>
        </row>
        <row r="238">
          <cell r="A238" t="str">
            <v>1Resultado Gerencial</v>
          </cell>
          <cell r="B238" t="str">
            <v>2Desp Administrativas Proprias</v>
          </cell>
          <cell r="C238" t="str">
            <v>3Custos com Pessoal</v>
          </cell>
          <cell r="D238" t="str">
            <v>4Total de RemuneraCao</v>
          </cell>
          <cell r="E238" t="str">
            <v>5Decimo Terceiro Salario</v>
          </cell>
          <cell r="F238" t="str">
            <v>3TOTAL A RATEAR</v>
          </cell>
          <cell r="G238">
            <v>0</v>
          </cell>
          <cell r="H238">
            <v>0</v>
          </cell>
          <cell r="I238">
            <v>0</v>
          </cell>
        </row>
        <row r="239">
          <cell r="A239" t="str">
            <v>1Resultado Gerencial</v>
          </cell>
          <cell r="B239" t="str">
            <v>2Desp Administrativas Proprias</v>
          </cell>
          <cell r="C239" t="str">
            <v>3Custos com Pessoal</v>
          </cell>
          <cell r="D239" t="str">
            <v>4Total de RemuneraCao</v>
          </cell>
          <cell r="E239" t="str">
            <v>5Decimo Terceiro Salario</v>
          </cell>
          <cell r="F239" t="str">
            <v>3TOTAL BVIDA</v>
          </cell>
          <cell r="G239">
            <v>0</v>
          </cell>
          <cell r="H239">
            <v>0</v>
          </cell>
          <cell r="I239">
            <v>0</v>
          </cell>
        </row>
        <row r="240">
          <cell r="A240" t="str">
            <v>1Resultado Gerencial</v>
          </cell>
          <cell r="B240" t="str">
            <v>2Desp Administrativas Proprias</v>
          </cell>
          <cell r="C240" t="str">
            <v>3Custos com Pessoal</v>
          </cell>
          <cell r="D240" t="str">
            <v>4Total de RemuneraCao</v>
          </cell>
          <cell r="E240" t="str">
            <v>5Decimo Terceiro Salario</v>
          </cell>
          <cell r="F240" t="str">
            <v>3TOTAL CODAM</v>
          </cell>
          <cell r="G240">
            <v>1450.17</v>
          </cell>
          <cell r="H240">
            <v>1652.39</v>
          </cell>
          <cell r="I240">
            <v>1472.49</v>
          </cell>
        </row>
        <row r="241">
          <cell r="A241" t="str">
            <v>1Resultado Gerencial</v>
          </cell>
          <cell r="B241" t="str">
            <v>2Desp Administrativas Proprias</v>
          </cell>
          <cell r="C241" t="str">
            <v>3Custos com Pessoal</v>
          </cell>
          <cell r="D241" t="str">
            <v>4Total de RemuneraCao</v>
          </cell>
          <cell r="E241" t="str">
            <v>5Decimo Terceiro Salario</v>
          </cell>
          <cell r="F241" t="str">
            <v>3TOTAL PRESI</v>
          </cell>
          <cell r="G241">
            <v>1397.53</v>
          </cell>
          <cell r="H241">
            <v>1457.88</v>
          </cell>
          <cell r="I241">
            <v>1397.53</v>
          </cell>
        </row>
        <row r="242">
          <cell r="A242" t="str">
            <v>1Resultado Gerencial</v>
          </cell>
          <cell r="B242" t="str">
            <v>2Desp Administrativas Proprias</v>
          </cell>
          <cell r="C242" t="str">
            <v>3Custos com Pessoal</v>
          </cell>
          <cell r="D242" t="str">
            <v>4Total de RemuneraCao</v>
          </cell>
          <cell r="E242" t="str">
            <v>5Decimo Terceiro Salario</v>
          </cell>
          <cell r="F242" t="str">
            <v>3TOTAL VICEP</v>
          </cell>
          <cell r="G242">
            <v>215210.39</v>
          </cell>
          <cell r="H242">
            <v>232661.23</v>
          </cell>
          <cell r="I242">
            <v>219692.31</v>
          </cell>
        </row>
        <row r="243">
          <cell r="A243" t="str">
            <v>1Resultado Gerencial</v>
          </cell>
          <cell r="B243" t="str">
            <v>2Desp Administrativas Proprias</v>
          </cell>
          <cell r="C243" t="str">
            <v>3Custos com Pessoal</v>
          </cell>
          <cell r="D243" t="str">
            <v>4Total de RemuneraCao</v>
          </cell>
          <cell r="E243" t="str">
            <v>5Decimo Terceiro Salario</v>
          </cell>
          <cell r="F243" t="str">
            <v>3TOTAL VICOF</v>
          </cell>
          <cell r="G243">
            <v>71515.94</v>
          </cell>
          <cell r="H243">
            <v>73553.440000000002</v>
          </cell>
          <cell r="I243">
            <v>71686.31</v>
          </cell>
        </row>
        <row r="244">
          <cell r="A244" t="str">
            <v>1Resultado Gerencial</v>
          </cell>
          <cell r="B244" t="str">
            <v>2Desp Administrativas Proprias</v>
          </cell>
          <cell r="C244" t="str">
            <v>3Custos com Pessoal</v>
          </cell>
          <cell r="D244" t="str">
            <v>4Total de RemuneraCao</v>
          </cell>
          <cell r="E244" t="str">
            <v>5Decimo Terceiro Salario</v>
          </cell>
          <cell r="F244" t="str">
            <v>3TOTAL VICOR</v>
          </cell>
          <cell r="G244">
            <v>3620.22</v>
          </cell>
          <cell r="H244">
            <v>4581.95</v>
          </cell>
          <cell r="I244">
            <v>0</v>
          </cell>
        </row>
        <row r="245">
          <cell r="A245" t="str">
            <v>1Resultado Gerencial</v>
          </cell>
          <cell r="B245" t="str">
            <v>2Desp Administrativas Proprias</v>
          </cell>
          <cell r="C245" t="str">
            <v>3Custos com Pessoal</v>
          </cell>
          <cell r="D245" t="str">
            <v>4Total de RemuneraCao</v>
          </cell>
          <cell r="E245" t="str">
            <v>5Decimo Terceiro Salario</v>
          </cell>
          <cell r="F245" t="str">
            <v>3TOTAL VIFIN</v>
          </cell>
          <cell r="G245">
            <v>560.11</v>
          </cell>
          <cell r="H245">
            <v>686.09</v>
          </cell>
          <cell r="I245">
            <v>0</v>
          </cell>
        </row>
        <row r="246">
          <cell r="A246" t="str">
            <v>1Resultado Gerencial</v>
          </cell>
          <cell r="B246" t="str">
            <v>2Desp Administrativas Proprias</v>
          </cell>
          <cell r="C246" t="str">
            <v>3Custos com Pessoal</v>
          </cell>
          <cell r="D246" t="str">
            <v>4Total de RemuneraCao</v>
          </cell>
          <cell r="E246" t="str">
            <v>5Decimo Terceiro Salario</v>
          </cell>
          <cell r="F246" t="str">
            <v>3TOTAL VIMAR</v>
          </cell>
          <cell r="G246">
            <v>16297.59</v>
          </cell>
          <cell r="H246">
            <v>16800.05</v>
          </cell>
          <cell r="I246">
            <v>16297.46</v>
          </cell>
        </row>
        <row r="247">
          <cell r="A247" t="str">
            <v>1Resultado Gerencial</v>
          </cell>
          <cell r="B247" t="str">
            <v>2Desp Administrativas Proprias</v>
          </cell>
          <cell r="C247" t="str">
            <v>3Custos com Pessoal</v>
          </cell>
          <cell r="D247" t="str">
            <v>4Total de RemuneraCao</v>
          </cell>
          <cell r="E247" t="str">
            <v>5Decimo Terceiro Salario</v>
          </cell>
          <cell r="F247" t="str">
            <v>3TOTAL VIPCO</v>
          </cell>
          <cell r="G247">
            <v>0</v>
          </cell>
          <cell r="H247">
            <v>0</v>
          </cell>
          <cell r="I247">
            <v>3917.58</v>
          </cell>
        </row>
        <row r="248">
          <cell r="A248" t="str">
            <v>1Resultado Gerencial</v>
          </cell>
          <cell r="B248" t="str">
            <v>2Desp Administrativas Proprias</v>
          </cell>
          <cell r="C248" t="str">
            <v>3Custos com Pessoal</v>
          </cell>
          <cell r="D248" t="str">
            <v>4Total de RemuneraCao</v>
          </cell>
          <cell r="E248" t="str">
            <v>5Decimo Terceiro Salario</v>
          </cell>
          <cell r="F248" t="str">
            <v>3TOTAL VIPEF</v>
          </cell>
          <cell r="G248">
            <v>35230.11</v>
          </cell>
          <cell r="H248">
            <v>40939.1</v>
          </cell>
          <cell r="I248">
            <v>35716.239999999998</v>
          </cell>
        </row>
        <row r="249">
          <cell r="A249" t="str">
            <v>1Resultado Gerencial</v>
          </cell>
          <cell r="B249" t="str">
            <v>2Desp Administrativas Proprias</v>
          </cell>
          <cell r="C249" t="str">
            <v>3Custos com Pessoal</v>
          </cell>
          <cell r="D249" t="str">
            <v>4Total de RemuneraCao</v>
          </cell>
          <cell r="E249" t="str">
            <v>5Decimo Terceiro Salario</v>
          </cell>
          <cell r="F249" t="str">
            <v>3TOTAL VIPEX</v>
          </cell>
          <cell r="G249">
            <v>18645.78</v>
          </cell>
          <cell r="H249">
            <v>17905.97</v>
          </cell>
          <cell r="I249">
            <v>17940.39</v>
          </cell>
        </row>
        <row r="250">
          <cell r="A250" t="str">
            <v>1Resultado Gerencial</v>
          </cell>
          <cell r="B250" t="str">
            <v>2Desp Administrativas Proprias</v>
          </cell>
          <cell r="C250" t="str">
            <v>3Custos com Pessoal</v>
          </cell>
          <cell r="D250" t="str">
            <v>4Total de RemuneraCao</v>
          </cell>
          <cell r="E250" t="str">
            <v>5Decimo Terceiro Salario</v>
          </cell>
          <cell r="F250" t="str">
            <v>3TOTAL VIPIN</v>
          </cell>
          <cell r="G250">
            <v>22739.94</v>
          </cell>
          <cell r="H250">
            <v>24052.67</v>
          </cell>
          <cell r="I250">
            <v>22498.23</v>
          </cell>
        </row>
        <row r="251">
          <cell r="A251" t="str">
            <v>1Resultado Gerencial</v>
          </cell>
          <cell r="B251" t="str">
            <v>2Desp Administrativas Proprias</v>
          </cell>
          <cell r="C251" t="str">
            <v>3Custos com Pessoal</v>
          </cell>
          <cell r="D251" t="str">
            <v>4Total de RemuneraCao</v>
          </cell>
          <cell r="E251" t="str">
            <v>5Decimo Terceiro Salario</v>
          </cell>
          <cell r="F251" t="str">
            <v>3TOTAL VIPRA</v>
          </cell>
          <cell r="G251">
            <v>236405.66</v>
          </cell>
          <cell r="H251">
            <v>242354.93</v>
          </cell>
          <cell r="I251">
            <v>233558.5</v>
          </cell>
        </row>
        <row r="252">
          <cell r="A252" t="str">
            <v>1Resultado Gerencial</v>
          </cell>
          <cell r="B252" t="str">
            <v>2Desp Administrativas Proprias</v>
          </cell>
          <cell r="C252" t="str">
            <v>3Custos com Pessoal</v>
          </cell>
          <cell r="D252" t="str">
            <v>4Total de RemuneraCao</v>
          </cell>
          <cell r="E252" t="str">
            <v>5Decimo Terceiro Salario</v>
          </cell>
          <cell r="F252" t="str">
            <v>3TOTAL VIPRO</v>
          </cell>
          <cell r="G252">
            <v>181506.78</v>
          </cell>
          <cell r="H252">
            <v>235129.64</v>
          </cell>
          <cell r="I252">
            <v>187226.82</v>
          </cell>
        </row>
        <row r="253">
          <cell r="A253" t="str">
            <v>1Resultado Gerencial</v>
          </cell>
          <cell r="B253" t="str">
            <v>2Desp Administrativas Proprias</v>
          </cell>
          <cell r="C253" t="str">
            <v>3Custos com Pessoal</v>
          </cell>
          <cell r="D253" t="str">
            <v>4Total de RemuneraCao</v>
          </cell>
          <cell r="E253" t="str">
            <v>5Decimo Terceiro Salario</v>
          </cell>
          <cell r="F253" t="str">
            <v>3TOTAL VIREA</v>
          </cell>
          <cell r="G253">
            <v>66528.47</v>
          </cell>
          <cell r="H253">
            <v>67948.41</v>
          </cell>
          <cell r="I253">
            <v>66074.91</v>
          </cell>
        </row>
        <row r="254">
          <cell r="A254" t="str">
            <v>1Resultado Gerencial</v>
          </cell>
          <cell r="B254" t="str">
            <v>2Desp Administrativas Proprias</v>
          </cell>
          <cell r="C254" t="str">
            <v>3Custos com Pessoal</v>
          </cell>
          <cell r="D254" t="str">
            <v>4Total de RemuneraCao</v>
          </cell>
          <cell r="E254" t="str">
            <v>5Decimo Terceiro Salario</v>
          </cell>
          <cell r="F254" t="str">
            <v>3TOTAL VISUE</v>
          </cell>
          <cell r="G254">
            <v>2522.0500000000002</v>
          </cell>
          <cell r="H254">
            <v>4637.3100000000004</v>
          </cell>
          <cell r="I254">
            <v>2522.09</v>
          </cell>
        </row>
        <row r="255">
          <cell r="A255" t="str">
            <v>1Resultado Gerencial</v>
          </cell>
          <cell r="B255" t="str">
            <v>2Desp Administrativas Proprias</v>
          </cell>
          <cell r="C255" t="str">
            <v>3Custos com Pessoal</v>
          </cell>
          <cell r="D255" t="str">
            <v>4Total de RemuneraCao</v>
          </cell>
          <cell r="E255" t="str">
            <v>5Decimo Terceiro Salario</v>
          </cell>
          <cell r="F255" t="str">
            <v>3TOTAL VITEC</v>
          </cell>
          <cell r="G255">
            <v>52022.57</v>
          </cell>
          <cell r="H255">
            <v>55353.66</v>
          </cell>
          <cell r="I255">
            <v>51986.22</v>
          </cell>
        </row>
        <row r="256">
          <cell r="A256" t="str">
            <v>1Resultado Gerencial</v>
          </cell>
          <cell r="B256" t="str">
            <v>2Desp Administrativas Proprias</v>
          </cell>
          <cell r="C256" t="str">
            <v>3Custos com Pessoal</v>
          </cell>
          <cell r="D256" t="str">
            <v>4Total de RemuneraCao</v>
          </cell>
          <cell r="E256" t="str">
            <v>5Decimo Terceiro Salario</v>
          </cell>
          <cell r="F256" t="str">
            <v>3TOTAL VITES</v>
          </cell>
          <cell r="G256">
            <v>60229.08</v>
          </cell>
          <cell r="H256">
            <v>65714.7</v>
          </cell>
          <cell r="I256">
            <v>62110.58</v>
          </cell>
        </row>
        <row r="257">
          <cell r="A257" t="str">
            <v>1Resultado Gerencial</v>
          </cell>
          <cell r="B257" t="str">
            <v>2Desp Administrativas Proprias</v>
          </cell>
          <cell r="C257" t="str">
            <v>3Custos com Pessoal</v>
          </cell>
          <cell r="D257" t="str">
            <v>4Total de RemuneraCao</v>
          </cell>
          <cell r="E257" t="str">
            <v>5Ferias e Abono</v>
          </cell>
          <cell r="F257" t="str">
            <v>3TOTAL A RATEAR</v>
          </cell>
          <cell r="G257">
            <v>0</v>
          </cell>
          <cell r="H257">
            <v>0</v>
          </cell>
          <cell r="I257">
            <v>0</v>
          </cell>
        </row>
        <row r="258">
          <cell r="A258" t="str">
            <v>1Resultado Gerencial</v>
          </cell>
          <cell r="B258" t="str">
            <v>2Desp Administrativas Proprias</v>
          </cell>
          <cell r="C258" t="str">
            <v>3Custos com Pessoal</v>
          </cell>
          <cell r="D258" t="str">
            <v>4Total de RemuneraCao</v>
          </cell>
          <cell r="E258" t="str">
            <v>5Ferias e Abono</v>
          </cell>
          <cell r="F258" t="str">
            <v>3TOTAL BVIDA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1Resultado Gerencial</v>
          </cell>
          <cell r="B259" t="str">
            <v>2Desp Administrativas Proprias</v>
          </cell>
          <cell r="C259" t="str">
            <v>3Custos com Pessoal</v>
          </cell>
          <cell r="D259" t="str">
            <v>4Total de RemuneraCao</v>
          </cell>
          <cell r="E259" t="str">
            <v>5Ferias e Abono</v>
          </cell>
          <cell r="F259" t="str">
            <v>3TOTAL CODAM</v>
          </cell>
          <cell r="G259">
            <v>2247.66</v>
          </cell>
          <cell r="H259">
            <v>1044.6400000000001</v>
          </cell>
          <cell r="I259">
            <v>1464.51</v>
          </cell>
        </row>
        <row r="260">
          <cell r="A260" t="str">
            <v>1Resultado Gerencial</v>
          </cell>
          <cell r="B260" t="str">
            <v>2Desp Administrativas Proprias</v>
          </cell>
          <cell r="C260" t="str">
            <v>3Custos com Pessoal</v>
          </cell>
          <cell r="D260" t="str">
            <v>4Total de RemuneraCao</v>
          </cell>
          <cell r="E260" t="str">
            <v>5Ferias e Abono</v>
          </cell>
          <cell r="F260" t="str">
            <v>3TOTAL PRESI</v>
          </cell>
          <cell r="G260">
            <v>-677.36</v>
          </cell>
          <cell r="H260">
            <v>916.21</v>
          </cell>
          <cell r="I260">
            <v>-1146.24</v>
          </cell>
        </row>
        <row r="261">
          <cell r="A261" t="str">
            <v>1Resultado Gerencial</v>
          </cell>
          <cell r="B261" t="str">
            <v>2Desp Administrativas Proprias</v>
          </cell>
          <cell r="C261" t="str">
            <v>3Custos com Pessoal</v>
          </cell>
          <cell r="D261" t="str">
            <v>4Total de RemuneraCao</v>
          </cell>
          <cell r="E261" t="str">
            <v>5Ferias e Abono</v>
          </cell>
          <cell r="F261" t="str">
            <v>3TOTAL VICEP</v>
          </cell>
          <cell r="G261">
            <v>-85255.35</v>
          </cell>
          <cell r="H261">
            <v>149164.5</v>
          </cell>
          <cell r="I261">
            <v>100073.28</v>
          </cell>
        </row>
        <row r="262">
          <cell r="A262" t="str">
            <v>1Resultado Gerencial</v>
          </cell>
          <cell r="B262" t="str">
            <v>2Desp Administrativas Proprias</v>
          </cell>
          <cell r="C262" t="str">
            <v>3Custos com Pessoal</v>
          </cell>
          <cell r="D262" t="str">
            <v>4Total de RemuneraCao</v>
          </cell>
          <cell r="E262" t="str">
            <v>5Ferias e Abono</v>
          </cell>
          <cell r="F262" t="str">
            <v>3TOTAL VICOF</v>
          </cell>
          <cell r="G262">
            <v>-8850.26</v>
          </cell>
          <cell r="H262">
            <v>47046.92</v>
          </cell>
          <cell r="I262">
            <v>29965.46</v>
          </cell>
        </row>
        <row r="263">
          <cell r="A263" t="str">
            <v>1Resultado Gerencial</v>
          </cell>
          <cell r="B263" t="str">
            <v>2Desp Administrativas Proprias</v>
          </cell>
          <cell r="C263" t="str">
            <v>3Custos com Pessoal</v>
          </cell>
          <cell r="D263" t="str">
            <v>4Total de RemuneraCao</v>
          </cell>
          <cell r="E263" t="str">
            <v>5Ferias e Abono</v>
          </cell>
          <cell r="F263" t="str">
            <v>3TOTAL VICOR</v>
          </cell>
          <cell r="G263">
            <v>-7505.64</v>
          </cell>
          <cell r="H263">
            <v>2959.82</v>
          </cell>
          <cell r="I263">
            <v>0</v>
          </cell>
        </row>
        <row r="264">
          <cell r="A264" t="str">
            <v>1Resultado Gerencial</v>
          </cell>
          <cell r="B264" t="str">
            <v>2Desp Administrativas Proprias</v>
          </cell>
          <cell r="C264" t="str">
            <v>3Custos com Pessoal</v>
          </cell>
          <cell r="D264" t="str">
            <v>4Total de RemuneraCao</v>
          </cell>
          <cell r="E264" t="str">
            <v>5Ferias e Abono</v>
          </cell>
          <cell r="F264" t="str">
            <v>3TOTAL VIFIN</v>
          </cell>
          <cell r="G264">
            <v>752.03</v>
          </cell>
          <cell r="H264">
            <v>443.07</v>
          </cell>
          <cell r="I264">
            <v>0</v>
          </cell>
        </row>
        <row r="265">
          <cell r="A265" t="str">
            <v>1Resultado Gerencial</v>
          </cell>
          <cell r="B265" t="str">
            <v>2Desp Administrativas Proprias</v>
          </cell>
          <cell r="C265" t="str">
            <v>3Custos com Pessoal</v>
          </cell>
          <cell r="D265" t="str">
            <v>4Total de RemuneraCao</v>
          </cell>
          <cell r="E265" t="str">
            <v>5Ferias e Abono</v>
          </cell>
          <cell r="F265" t="str">
            <v>3TOTAL VIMAR</v>
          </cell>
          <cell r="G265">
            <v>-9527.7900000000009</v>
          </cell>
          <cell r="H265">
            <v>10830.47</v>
          </cell>
          <cell r="I265">
            <v>-327.91</v>
          </cell>
        </row>
        <row r="266">
          <cell r="A266" t="str">
            <v>1Resultado Gerencial</v>
          </cell>
          <cell r="B266" t="str">
            <v>2Desp Administrativas Proprias</v>
          </cell>
          <cell r="C266" t="str">
            <v>3Custos com Pessoal</v>
          </cell>
          <cell r="D266" t="str">
            <v>4Total de RemuneraCao</v>
          </cell>
          <cell r="E266" t="str">
            <v>5Ferias e Abono</v>
          </cell>
          <cell r="F266" t="str">
            <v>3TOTAL VIPCO</v>
          </cell>
          <cell r="G266">
            <v>0</v>
          </cell>
          <cell r="H266">
            <v>0</v>
          </cell>
          <cell r="I266">
            <v>-681.95</v>
          </cell>
        </row>
        <row r="267">
          <cell r="A267" t="str">
            <v>1Resultado Gerencial</v>
          </cell>
          <cell r="B267" t="str">
            <v>2Desp Administrativas Proprias</v>
          </cell>
          <cell r="C267" t="str">
            <v>3Custos com Pessoal</v>
          </cell>
          <cell r="D267" t="str">
            <v>4Total de RemuneraCao</v>
          </cell>
          <cell r="E267" t="str">
            <v>5Ferias e Abono</v>
          </cell>
          <cell r="F267" t="str">
            <v>3TOTAL VIPEF</v>
          </cell>
          <cell r="G267">
            <v>-38269.93</v>
          </cell>
          <cell r="H267">
            <v>26424.43</v>
          </cell>
          <cell r="I267">
            <v>19314.75</v>
          </cell>
        </row>
        <row r="268">
          <cell r="A268" t="str">
            <v>1Resultado Gerencial</v>
          </cell>
          <cell r="B268" t="str">
            <v>2Desp Administrativas Proprias</v>
          </cell>
          <cell r="C268" t="str">
            <v>3Custos com Pessoal</v>
          </cell>
          <cell r="D268" t="str">
            <v>4Total de RemuneraCao</v>
          </cell>
          <cell r="E268" t="str">
            <v>5Ferias e Abono</v>
          </cell>
          <cell r="F268" t="str">
            <v>3TOTAL VIPEX</v>
          </cell>
          <cell r="G268">
            <v>2763.23</v>
          </cell>
          <cell r="H268">
            <v>11560.2</v>
          </cell>
          <cell r="I268">
            <v>-9832.5300000000007</v>
          </cell>
        </row>
        <row r="269">
          <cell r="A269" t="str">
            <v>1Resultado Gerencial</v>
          </cell>
          <cell r="B269" t="str">
            <v>2Desp Administrativas Proprias</v>
          </cell>
          <cell r="C269" t="str">
            <v>3Custos com Pessoal</v>
          </cell>
          <cell r="D269" t="str">
            <v>4Total de RemuneraCao</v>
          </cell>
          <cell r="E269" t="str">
            <v>5Ferias e Abono</v>
          </cell>
          <cell r="F269" t="str">
            <v>3TOTAL VIPIN</v>
          </cell>
          <cell r="G269">
            <v>46948.22</v>
          </cell>
          <cell r="H269">
            <v>15526.15</v>
          </cell>
          <cell r="I269">
            <v>21507.97</v>
          </cell>
        </row>
        <row r="270">
          <cell r="A270" t="str">
            <v>1Resultado Gerencial</v>
          </cell>
          <cell r="B270" t="str">
            <v>2Desp Administrativas Proprias</v>
          </cell>
          <cell r="C270" t="str">
            <v>3Custos com Pessoal</v>
          </cell>
          <cell r="D270" t="str">
            <v>4Total de RemuneraCao</v>
          </cell>
          <cell r="E270" t="str">
            <v>5Ferias e Abono</v>
          </cell>
          <cell r="F270" t="str">
            <v>3TOTAL VIPRA</v>
          </cell>
          <cell r="G270">
            <v>41885.550000000003</v>
          </cell>
          <cell r="H270">
            <v>153619.43</v>
          </cell>
          <cell r="I270">
            <v>65415.23</v>
          </cell>
        </row>
        <row r="271">
          <cell r="A271" t="str">
            <v>1Resultado Gerencial</v>
          </cell>
          <cell r="B271" t="str">
            <v>2Desp Administrativas Proprias</v>
          </cell>
          <cell r="C271" t="str">
            <v>3Custos com Pessoal</v>
          </cell>
          <cell r="D271" t="str">
            <v>4Total de RemuneraCao</v>
          </cell>
          <cell r="E271" t="str">
            <v>5Ferias e Abono</v>
          </cell>
          <cell r="F271" t="str">
            <v>3TOTAL VIPRO</v>
          </cell>
          <cell r="G271">
            <v>-230488.74</v>
          </cell>
          <cell r="H271">
            <v>130192.56</v>
          </cell>
          <cell r="I271">
            <v>117624.89</v>
          </cell>
        </row>
        <row r="272">
          <cell r="A272" t="str">
            <v>1Resultado Gerencial</v>
          </cell>
          <cell r="B272" t="str">
            <v>2Desp Administrativas Proprias</v>
          </cell>
          <cell r="C272" t="str">
            <v>3Custos com Pessoal</v>
          </cell>
          <cell r="D272" t="str">
            <v>4Total de RemuneraCao</v>
          </cell>
          <cell r="E272" t="str">
            <v>5Ferias e Abono</v>
          </cell>
          <cell r="F272" t="str">
            <v>3TOTAL VIREA</v>
          </cell>
          <cell r="G272">
            <v>-53350.400000000001</v>
          </cell>
          <cell r="H272">
            <v>43187.56</v>
          </cell>
          <cell r="I272">
            <v>-14530.46</v>
          </cell>
        </row>
        <row r="273">
          <cell r="A273" t="str">
            <v>1Resultado Gerencial</v>
          </cell>
          <cell r="B273" t="str">
            <v>2Desp Administrativas Proprias</v>
          </cell>
          <cell r="C273" t="str">
            <v>3Custos com Pessoal</v>
          </cell>
          <cell r="D273" t="str">
            <v>4Total de RemuneraCao</v>
          </cell>
          <cell r="E273" t="str">
            <v>5Ferias e Abono</v>
          </cell>
          <cell r="F273" t="str">
            <v>3TOTAL VISUE</v>
          </cell>
          <cell r="G273">
            <v>1857.57</v>
          </cell>
          <cell r="H273">
            <v>2986.21</v>
          </cell>
          <cell r="I273">
            <v>3362.73</v>
          </cell>
        </row>
        <row r="274">
          <cell r="A274" t="str">
            <v>1Resultado Gerencial</v>
          </cell>
          <cell r="B274" t="str">
            <v>2Desp Administrativas Proprias</v>
          </cell>
          <cell r="C274" t="str">
            <v>3Custos com Pessoal</v>
          </cell>
          <cell r="D274" t="str">
            <v>4Total de RemuneraCao</v>
          </cell>
          <cell r="E274" t="str">
            <v>5Ferias e Abono</v>
          </cell>
          <cell r="F274" t="str">
            <v>3TOTAL VITEC</v>
          </cell>
          <cell r="G274">
            <v>-22777.55</v>
          </cell>
          <cell r="H274">
            <v>35443.339999999997</v>
          </cell>
          <cell r="I274">
            <v>-5659.98</v>
          </cell>
        </row>
        <row r="275">
          <cell r="A275" t="str">
            <v>1Resultado Gerencial</v>
          </cell>
          <cell r="B275" t="str">
            <v>2Desp Administrativas Proprias</v>
          </cell>
          <cell r="C275" t="str">
            <v>3Custos com Pessoal</v>
          </cell>
          <cell r="D275" t="str">
            <v>4Total de RemuneraCao</v>
          </cell>
          <cell r="E275" t="str">
            <v>5Ferias e Abono</v>
          </cell>
          <cell r="F275" t="str">
            <v>3TOTAL VITES</v>
          </cell>
          <cell r="G275">
            <v>-52994.33</v>
          </cell>
          <cell r="H275">
            <v>40451.42</v>
          </cell>
          <cell r="I275">
            <v>7394.32</v>
          </cell>
        </row>
        <row r="276">
          <cell r="A276" t="str">
            <v>1Resultado Gerencial</v>
          </cell>
          <cell r="B276" t="str">
            <v>2Desp Administrativas Proprias</v>
          </cell>
          <cell r="C276" t="str">
            <v>3Custos com Pessoal</v>
          </cell>
          <cell r="D276" t="str">
            <v>4Total de RemuneraCao</v>
          </cell>
          <cell r="E276" t="str">
            <v>5GratificaCoes e Anuenios</v>
          </cell>
          <cell r="F276" t="str">
            <v>3TOTAL A RATEAR</v>
          </cell>
          <cell r="G276">
            <v>0</v>
          </cell>
          <cell r="H276">
            <v>0</v>
          </cell>
          <cell r="I276">
            <v>0</v>
          </cell>
        </row>
        <row r="277">
          <cell r="A277" t="str">
            <v>1Resultado Gerencial</v>
          </cell>
          <cell r="B277" t="str">
            <v>2Desp Administrativas Proprias</v>
          </cell>
          <cell r="C277" t="str">
            <v>3Custos com Pessoal</v>
          </cell>
          <cell r="D277" t="str">
            <v>4Total de RemuneraCao</v>
          </cell>
          <cell r="E277" t="str">
            <v>5GratificaCoes e Anuenios</v>
          </cell>
          <cell r="F277" t="str">
            <v>3TOTAL BVIDA</v>
          </cell>
          <cell r="G277">
            <v>0</v>
          </cell>
          <cell r="H277">
            <v>0</v>
          </cell>
          <cell r="I277">
            <v>0</v>
          </cell>
        </row>
        <row r="278">
          <cell r="A278" t="str">
            <v>1Resultado Gerencial</v>
          </cell>
          <cell r="B278" t="str">
            <v>2Desp Administrativas Proprias</v>
          </cell>
          <cell r="C278" t="str">
            <v>3Custos com Pessoal</v>
          </cell>
          <cell r="D278" t="str">
            <v>4Total de RemuneraCao</v>
          </cell>
          <cell r="E278" t="str">
            <v>5GratificaCoes e Anuenios</v>
          </cell>
          <cell r="F278" t="str">
            <v>3TOTAL CODAM</v>
          </cell>
          <cell r="G278">
            <v>926.03</v>
          </cell>
          <cell r="H278">
            <v>940.12</v>
          </cell>
          <cell r="I278">
            <v>904.73</v>
          </cell>
        </row>
        <row r="279">
          <cell r="A279" t="str">
            <v>1Resultado Gerencial</v>
          </cell>
          <cell r="B279" t="str">
            <v>2Desp Administrativas Proprias</v>
          </cell>
          <cell r="C279" t="str">
            <v>3Custos com Pessoal</v>
          </cell>
          <cell r="D279" t="str">
            <v>4Total de RemuneraCao</v>
          </cell>
          <cell r="E279" t="str">
            <v>5GratificaCoes e Anuenios</v>
          </cell>
          <cell r="F279" t="str">
            <v>3TOTAL PRESI</v>
          </cell>
          <cell r="G279">
            <v>14974.57</v>
          </cell>
          <cell r="H279">
            <v>15671.32</v>
          </cell>
          <cell r="I279">
            <v>1294.46</v>
          </cell>
        </row>
        <row r="280">
          <cell r="A280" t="str">
            <v>1Resultado Gerencial</v>
          </cell>
          <cell r="B280" t="str">
            <v>2Desp Administrativas Proprias</v>
          </cell>
          <cell r="C280" t="str">
            <v>3Custos com Pessoal</v>
          </cell>
          <cell r="D280" t="str">
            <v>4Total de RemuneraCao</v>
          </cell>
          <cell r="E280" t="str">
            <v>5GratificaCoes e Anuenios</v>
          </cell>
          <cell r="F280" t="str">
            <v>3TOTAL VICEP</v>
          </cell>
          <cell r="G280">
            <v>22657.41</v>
          </cell>
          <cell r="H280">
            <v>27417.05</v>
          </cell>
          <cell r="I280">
            <v>24738.35</v>
          </cell>
        </row>
        <row r="281">
          <cell r="A281" t="str">
            <v>1Resultado Gerencial</v>
          </cell>
          <cell r="B281" t="str">
            <v>2Desp Administrativas Proprias</v>
          </cell>
          <cell r="C281" t="str">
            <v>3Custos com Pessoal</v>
          </cell>
          <cell r="D281" t="str">
            <v>4Total de RemuneraCao</v>
          </cell>
          <cell r="E281" t="str">
            <v>5GratificaCoes e Anuenios</v>
          </cell>
          <cell r="F281" t="str">
            <v>3TOTAL VICOF</v>
          </cell>
          <cell r="G281">
            <v>19022.16</v>
          </cell>
          <cell r="H281">
            <v>21233.33</v>
          </cell>
          <cell r="I281">
            <v>19588.23</v>
          </cell>
        </row>
        <row r="282">
          <cell r="A282" t="str">
            <v>1Resultado Gerencial</v>
          </cell>
          <cell r="B282" t="str">
            <v>2Desp Administrativas Proprias</v>
          </cell>
          <cell r="C282" t="str">
            <v>3Custos com Pessoal</v>
          </cell>
          <cell r="D282" t="str">
            <v>4Total de RemuneraCao</v>
          </cell>
          <cell r="E282" t="str">
            <v>5GratificaCoes e Anuenios</v>
          </cell>
          <cell r="F282" t="str">
            <v>3TOTAL VICOR</v>
          </cell>
          <cell r="G282">
            <v>196.99</v>
          </cell>
          <cell r="H282">
            <v>189.94</v>
          </cell>
          <cell r="I282">
            <v>0</v>
          </cell>
        </row>
        <row r="283">
          <cell r="A283" t="str">
            <v>1Resultado Gerencial</v>
          </cell>
          <cell r="B283" t="str">
            <v>2Desp Administrativas Proprias</v>
          </cell>
          <cell r="C283" t="str">
            <v>3Custos com Pessoal</v>
          </cell>
          <cell r="D283" t="str">
            <v>4Total de RemuneraCao</v>
          </cell>
          <cell r="E283" t="str">
            <v>5GratificaCoes e Anuenios</v>
          </cell>
          <cell r="F283" t="str">
            <v>3TOTAL VIFIN</v>
          </cell>
          <cell r="G283">
            <v>31.95</v>
          </cell>
          <cell r="H283">
            <v>33.130000000000003</v>
          </cell>
          <cell r="I283">
            <v>0</v>
          </cell>
        </row>
        <row r="284">
          <cell r="A284" t="str">
            <v>1Resultado Gerencial</v>
          </cell>
          <cell r="B284" t="str">
            <v>2Desp Administrativas Proprias</v>
          </cell>
          <cell r="C284" t="str">
            <v>3Custos com Pessoal</v>
          </cell>
          <cell r="D284" t="str">
            <v>4Total de RemuneraCao</v>
          </cell>
          <cell r="E284" t="str">
            <v>5GratificaCoes e Anuenios</v>
          </cell>
          <cell r="F284" t="str">
            <v>3TOTAL VIMAR</v>
          </cell>
          <cell r="G284">
            <v>1057.8900000000001</v>
          </cell>
          <cell r="H284">
            <v>1540.59</v>
          </cell>
          <cell r="I284">
            <v>1353.52</v>
          </cell>
        </row>
        <row r="285">
          <cell r="A285" t="str">
            <v>1Resultado Gerencial</v>
          </cell>
          <cell r="B285" t="str">
            <v>2Desp Administrativas Proprias</v>
          </cell>
          <cell r="C285" t="str">
            <v>3Custos com Pessoal</v>
          </cell>
          <cell r="D285" t="str">
            <v>4Total de RemuneraCao</v>
          </cell>
          <cell r="E285" t="str">
            <v>5GratificaCoes e Anuenios</v>
          </cell>
          <cell r="F285" t="str">
            <v>3TOTAL VIPCO</v>
          </cell>
          <cell r="G285">
            <v>0</v>
          </cell>
          <cell r="H285">
            <v>0</v>
          </cell>
          <cell r="I285">
            <v>271.54000000000002</v>
          </cell>
        </row>
        <row r="286">
          <cell r="A286" t="str">
            <v>1Resultado Gerencial</v>
          </cell>
          <cell r="B286" t="str">
            <v>2Desp Administrativas Proprias</v>
          </cell>
          <cell r="C286" t="str">
            <v>3Custos com Pessoal</v>
          </cell>
          <cell r="D286" t="str">
            <v>4Total de RemuneraCao</v>
          </cell>
          <cell r="E286" t="str">
            <v>5GratificaCoes e Anuenios</v>
          </cell>
          <cell r="F286" t="str">
            <v>3TOTAL VIPEF</v>
          </cell>
          <cell r="G286">
            <v>1827.99</v>
          </cell>
          <cell r="H286">
            <v>2513.3200000000002</v>
          </cell>
          <cell r="I286">
            <v>2183.39</v>
          </cell>
        </row>
        <row r="287">
          <cell r="A287" t="str">
            <v>1Resultado Gerencial</v>
          </cell>
          <cell r="B287" t="str">
            <v>2Desp Administrativas Proprias</v>
          </cell>
          <cell r="C287" t="str">
            <v>3Custos com Pessoal</v>
          </cell>
          <cell r="D287" t="str">
            <v>4Total de RemuneraCao</v>
          </cell>
          <cell r="E287" t="str">
            <v>5GratificaCoes e Anuenios</v>
          </cell>
          <cell r="F287" t="str">
            <v>3TOTAL VIPEX</v>
          </cell>
          <cell r="G287">
            <v>706.15</v>
          </cell>
          <cell r="H287">
            <v>996.72</v>
          </cell>
          <cell r="I287">
            <v>783.07</v>
          </cell>
        </row>
        <row r="288">
          <cell r="A288" t="str">
            <v>1Resultado Gerencial</v>
          </cell>
          <cell r="B288" t="str">
            <v>2Desp Administrativas Proprias</v>
          </cell>
          <cell r="C288" t="str">
            <v>3Custos com Pessoal</v>
          </cell>
          <cell r="D288" t="str">
            <v>4Total de RemuneraCao</v>
          </cell>
          <cell r="E288" t="str">
            <v>5GratificaCoes e Anuenios</v>
          </cell>
          <cell r="F288" t="str">
            <v>3TOTAL VIPIN</v>
          </cell>
          <cell r="G288">
            <v>72.28</v>
          </cell>
          <cell r="H288">
            <v>1430.4</v>
          </cell>
          <cell r="I288">
            <v>70.81</v>
          </cell>
        </row>
        <row r="289">
          <cell r="A289" t="str">
            <v>1Resultado Gerencial</v>
          </cell>
          <cell r="B289" t="str">
            <v>2Desp Administrativas Proprias</v>
          </cell>
          <cell r="C289" t="str">
            <v>3Custos com Pessoal</v>
          </cell>
          <cell r="D289" t="str">
            <v>4Total de RemuneraCao</v>
          </cell>
          <cell r="E289" t="str">
            <v>5GratificaCoes e Anuenios</v>
          </cell>
          <cell r="F289" t="str">
            <v>3TOTAL VIPRA</v>
          </cell>
          <cell r="G289">
            <v>32192.38</v>
          </cell>
          <cell r="H289">
            <v>40735.980000000003</v>
          </cell>
          <cell r="I289">
            <v>33393.56</v>
          </cell>
        </row>
        <row r="290">
          <cell r="A290" t="str">
            <v>1Resultado Gerencial</v>
          </cell>
          <cell r="B290" t="str">
            <v>2Desp Administrativas Proprias</v>
          </cell>
          <cell r="C290" t="str">
            <v>3Custos com Pessoal</v>
          </cell>
          <cell r="D290" t="str">
            <v>4Total de RemuneraCao</v>
          </cell>
          <cell r="E290" t="str">
            <v>5GratificaCoes e Anuenios</v>
          </cell>
          <cell r="F290" t="str">
            <v>3TOTAL VIPRO</v>
          </cell>
          <cell r="G290">
            <v>36965.25</v>
          </cell>
          <cell r="H290">
            <v>45982.77</v>
          </cell>
          <cell r="I290">
            <v>41060.120000000003</v>
          </cell>
        </row>
        <row r="291">
          <cell r="A291" t="str">
            <v>1Resultado Gerencial</v>
          </cell>
          <cell r="B291" t="str">
            <v>2Desp Administrativas Proprias</v>
          </cell>
          <cell r="C291" t="str">
            <v>3Custos com Pessoal</v>
          </cell>
          <cell r="D291" t="str">
            <v>4Total de RemuneraCao</v>
          </cell>
          <cell r="E291" t="str">
            <v>5GratificaCoes e Anuenios</v>
          </cell>
          <cell r="F291" t="str">
            <v>3TOTAL VIREA</v>
          </cell>
          <cell r="G291">
            <v>20507.259999999998</v>
          </cell>
          <cell r="H291">
            <v>23894.44</v>
          </cell>
          <cell r="I291">
            <v>21953.91</v>
          </cell>
        </row>
        <row r="292">
          <cell r="A292" t="str">
            <v>1Resultado Gerencial</v>
          </cell>
          <cell r="B292" t="str">
            <v>2Desp Administrativas Proprias</v>
          </cell>
          <cell r="C292" t="str">
            <v>3Custos com Pessoal</v>
          </cell>
          <cell r="D292" t="str">
            <v>4Total de RemuneraCao</v>
          </cell>
          <cell r="E292" t="str">
            <v>5GratificaCoes e Anuenios</v>
          </cell>
          <cell r="F292" t="str">
            <v>3TOTAL VISUE</v>
          </cell>
          <cell r="G292">
            <v>493.37</v>
          </cell>
          <cell r="H292">
            <v>552.15</v>
          </cell>
          <cell r="I292">
            <v>475.63</v>
          </cell>
        </row>
        <row r="293">
          <cell r="A293" t="str">
            <v>1Resultado Gerencial</v>
          </cell>
          <cell r="B293" t="str">
            <v>2Desp Administrativas Proprias</v>
          </cell>
          <cell r="C293" t="str">
            <v>3Custos com Pessoal</v>
          </cell>
          <cell r="D293" t="str">
            <v>4Total de RemuneraCao</v>
          </cell>
          <cell r="E293" t="str">
            <v>5GratificaCoes e Anuenios</v>
          </cell>
          <cell r="F293" t="str">
            <v>3TOTAL VITEC</v>
          </cell>
          <cell r="G293">
            <v>9953.98</v>
          </cell>
          <cell r="H293">
            <v>14318.59</v>
          </cell>
          <cell r="I293">
            <v>11087.07</v>
          </cell>
        </row>
        <row r="294">
          <cell r="A294" t="str">
            <v>1Resultado Gerencial</v>
          </cell>
          <cell r="B294" t="str">
            <v>2Desp Administrativas Proprias</v>
          </cell>
          <cell r="C294" t="str">
            <v>3Custos com Pessoal</v>
          </cell>
          <cell r="D294" t="str">
            <v>4Total de RemuneraCao</v>
          </cell>
          <cell r="E294" t="str">
            <v>5GratificaCoes e Anuenios</v>
          </cell>
          <cell r="F294" t="str">
            <v>3TOTAL VITES</v>
          </cell>
          <cell r="G294">
            <v>14092.6</v>
          </cell>
          <cell r="H294">
            <v>16795.38</v>
          </cell>
          <cell r="I294">
            <v>15432.21</v>
          </cell>
        </row>
        <row r="295">
          <cell r="A295" t="str">
            <v>1Resultado Gerencial</v>
          </cell>
          <cell r="B295" t="str">
            <v>2Desp Administrativas Proprias</v>
          </cell>
          <cell r="C295" t="str">
            <v>3Custos com Pessoal</v>
          </cell>
          <cell r="D295" t="str">
            <v>4Total de RemuneraCao</v>
          </cell>
          <cell r="E295" t="str">
            <v>5Salarios e Ordenados</v>
          </cell>
          <cell r="F295" t="str">
            <v>3TOTAL A RATEAR</v>
          </cell>
          <cell r="G295">
            <v>0</v>
          </cell>
          <cell r="H295">
            <v>0</v>
          </cell>
          <cell r="I295">
            <v>1060.71</v>
          </cell>
        </row>
        <row r="296">
          <cell r="A296" t="str">
            <v>1Resultado Gerencial</v>
          </cell>
          <cell r="B296" t="str">
            <v>2Desp Administrativas Proprias</v>
          </cell>
          <cell r="C296" t="str">
            <v>3Custos com Pessoal</v>
          </cell>
          <cell r="D296" t="str">
            <v>4Total de RemuneraCao</v>
          </cell>
          <cell r="E296" t="str">
            <v>5Salarios e Ordenados</v>
          </cell>
          <cell r="F296" t="str">
            <v>3TOTAL BVIDA</v>
          </cell>
          <cell r="G296">
            <v>0</v>
          </cell>
          <cell r="H296">
            <v>0</v>
          </cell>
          <cell r="I296">
            <v>0</v>
          </cell>
        </row>
        <row r="297">
          <cell r="A297" t="str">
            <v>1Resultado Gerencial</v>
          </cell>
          <cell r="B297" t="str">
            <v>2Desp Administrativas Proprias</v>
          </cell>
          <cell r="C297" t="str">
            <v>3Custos com Pessoal</v>
          </cell>
          <cell r="D297" t="str">
            <v>4Total de RemuneraCao</v>
          </cell>
          <cell r="E297" t="str">
            <v>5Salarios e Ordenados</v>
          </cell>
          <cell r="F297" t="str">
            <v>3TOTAL CODAM</v>
          </cell>
          <cell r="G297">
            <v>16401.080000000002</v>
          </cell>
          <cell r="H297">
            <v>18896.53</v>
          </cell>
          <cell r="I297">
            <v>16316.41</v>
          </cell>
        </row>
        <row r="298">
          <cell r="A298" t="str">
            <v>1Resultado Gerencial</v>
          </cell>
          <cell r="B298" t="str">
            <v>2Desp Administrativas Proprias</v>
          </cell>
          <cell r="C298" t="str">
            <v>3Custos com Pessoal</v>
          </cell>
          <cell r="D298" t="str">
            <v>4Total de RemuneraCao</v>
          </cell>
          <cell r="E298" t="str">
            <v>5Salarios e Ordenados</v>
          </cell>
          <cell r="F298" t="str">
            <v>3TOTAL PRESI</v>
          </cell>
          <cell r="G298">
            <v>14714.39</v>
          </cell>
          <cell r="H298">
            <v>16477.29</v>
          </cell>
          <cell r="I298">
            <v>14339.33</v>
          </cell>
        </row>
        <row r="299">
          <cell r="A299" t="str">
            <v>1Resultado Gerencial</v>
          </cell>
          <cell r="B299" t="str">
            <v>2Desp Administrativas Proprias</v>
          </cell>
          <cell r="C299" t="str">
            <v>3Custos com Pessoal</v>
          </cell>
          <cell r="D299" t="str">
            <v>4Total de RemuneraCao</v>
          </cell>
          <cell r="E299" t="str">
            <v>5Salarios e Ordenados</v>
          </cell>
          <cell r="F299" t="str">
            <v>3TOTAL VICEP</v>
          </cell>
          <cell r="G299">
            <v>2496926.71</v>
          </cell>
          <cell r="H299">
            <v>2760232.33</v>
          </cell>
          <cell r="I299">
            <v>2516809.44</v>
          </cell>
        </row>
        <row r="300">
          <cell r="A300" t="str">
            <v>1Resultado Gerencial</v>
          </cell>
          <cell r="B300" t="str">
            <v>2Desp Administrativas Proprias</v>
          </cell>
          <cell r="C300" t="str">
            <v>3Custos com Pessoal</v>
          </cell>
          <cell r="D300" t="str">
            <v>4Total de RemuneraCao</v>
          </cell>
          <cell r="E300" t="str">
            <v>5Salarios e Ordenados</v>
          </cell>
          <cell r="F300" t="str">
            <v>3TOTAL VICOF</v>
          </cell>
          <cell r="G300">
            <v>820816.85</v>
          </cell>
          <cell r="H300">
            <v>864429.79</v>
          </cell>
          <cell r="I300">
            <v>819351.22</v>
          </cell>
        </row>
        <row r="301">
          <cell r="A301" t="str">
            <v>1Resultado Gerencial</v>
          </cell>
          <cell r="B301" t="str">
            <v>2Desp Administrativas Proprias</v>
          </cell>
          <cell r="C301" t="str">
            <v>3Custos com Pessoal</v>
          </cell>
          <cell r="D301" t="str">
            <v>4Total de RemuneraCao</v>
          </cell>
          <cell r="E301" t="str">
            <v>5Salarios e Ordenados</v>
          </cell>
          <cell r="F301" t="str">
            <v>3TOTAL VICOR</v>
          </cell>
          <cell r="G301">
            <v>43335.51</v>
          </cell>
          <cell r="H301">
            <v>54815.360000000001</v>
          </cell>
          <cell r="I301">
            <v>0</v>
          </cell>
        </row>
        <row r="302">
          <cell r="A302" t="str">
            <v>1Resultado Gerencial</v>
          </cell>
          <cell r="B302" t="str">
            <v>2Desp Administrativas Proprias</v>
          </cell>
          <cell r="C302" t="str">
            <v>3Custos com Pessoal</v>
          </cell>
          <cell r="D302" t="str">
            <v>4Total de RemuneraCao</v>
          </cell>
          <cell r="E302" t="str">
            <v>5Salarios e Ordenados</v>
          </cell>
          <cell r="F302" t="str">
            <v>3TOTAL VIFIN</v>
          </cell>
          <cell r="G302">
            <v>6689.35</v>
          </cell>
          <cell r="H302">
            <v>8203.24</v>
          </cell>
          <cell r="I302">
            <v>0</v>
          </cell>
        </row>
        <row r="303">
          <cell r="A303" t="str">
            <v>1Resultado Gerencial</v>
          </cell>
          <cell r="B303" t="str">
            <v>2Desp Administrativas Proprias</v>
          </cell>
          <cell r="C303" t="str">
            <v>3Custos com Pessoal</v>
          </cell>
          <cell r="D303" t="str">
            <v>4Total de RemuneraCao</v>
          </cell>
          <cell r="E303" t="str">
            <v>5Salarios e Ordenados</v>
          </cell>
          <cell r="F303" t="str">
            <v>3TOTAL VIMAR</v>
          </cell>
          <cell r="G303">
            <v>189839.7</v>
          </cell>
          <cell r="H303">
            <v>200140.93</v>
          </cell>
          <cell r="I303">
            <v>188972.38</v>
          </cell>
        </row>
        <row r="304">
          <cell r="A304" t="str">
            <v>1Resultado Gerencial</v>
          </cell>
          <cell r="B304" t="str">
            <v>2Desp Administrativas Proprias</v>
          </cell>
          <cell r="C304" t="str">
            <v>3Custos com Pessoal</v>
          </cell>
          <cell r="D304" t="str">
            <v>4Total de RemuneraCao</v>
          </cell>
          <cell r="E304" t="str">
            <v>5Salarios e Ordenados</v>
          </cell>
          <cell r="F304" t="str">
            <v>3TOTAL VIPCO</v>
          </cell>
          <cell r="G304">
            <v>0</v>
          </cell>
          <cell r="H304">
            <v>0</v>
          </cell>
          <cell r="I304">
            <v>48222.39</v>
          </cell>
        </row>
        <row r="305">
          <cell r="A305" t="str">
            <v>1Resultado Gerencial</v>
          </cell>
          <cell r="B305" t="str">
            <v>2Desp Administrativas Proprias</v>
          </cell>
          <cell r="C305" t="str">
            <v>3Custos com Pessoal</v>
          </cell>
          <cell r="D305" t="str">
            <v>4Total de RemuneraCao</v>
          </cell>
          <cell r="E305" t="str">
            <v>5Salarios e Ordenados</v>
          </cell>
          <cell r="F305" t="str">
            <v>3TOTAL VIPEF</v>
          </cell>
          <cell r="G305">
            <v>405385.92</v>
          </cell>
          <cell r="H305">
            <v>489018.82</v>
          </cell>
          <cell r="I305">
            <v>405423.88</v>
          </cell>
        </row>
        <row r="306">
          <cell r="A306" t="str">
            <v>1Resultado Gerencial</v>
          </cell>
          <cell r="B306" t="str">
            <v>2Desp Administrativas Proprias</v>
          </cell>
          <cell r="C306" t="str">
            <v>3Custos com Pessoal</v>
          </cell>
          <cell r="D306" t="str">
            <v>4Total de RemuneraCao</v>
          </cell>
          <cell r="E306" t="str">
            <v>5Salarios e Ordenados</v>
          </cell>
          <cell r="F306" t="str">
            <v>3TOTAL VIPEX</v>
          </cell>
          <cell r="G306">
            <v>214219.49</v>
          </cell>
          <cell r="H306">
            <v>213960.77</v>
          </cell>
          <cell r="I306">
            <v>209527.58</v>
          </cell>
        </row>
        <row r="307">
          <cell r="A307" t="str">
            <v>1Resultado Gerencial</v>
          </cell>
          <cell r="B307" t="str">
            <v>2Desp Administrativas Proprias</v>
          </cell>
          <cell r="C307" t="str">
            <v>3Custos com Pessoal</v>
          </cell>
          <cell r="D307" t="str">
            <v>4Total de RemuneraCao</v>
          </cell>
          <cell r="E307" t="str">
            <v>5Salarios e Ordenados</v>
          </cell>
          <cell r="F307" t="str">
            <v>3TOTAL VIPIN</v>
          </cell>
          <cell r="G307">
            <v>225275.35</v>
          </cell>
          <cell r="H307">
            <v>287317</v>
          </cell>
          <cell r="I307">
            <v>245485.61</v>
          </cell>
        </row>
        <row r="308">
          <cell r="A308" t="str">
            <v>1Resultado Gerencial</v>
          </cell>
          <cell r="B308" t="str">
            <v>2Desp Administrativas Proprias</v>
          </cell>
          <cell r="C308" t="str">
            <v>3Custos com Pessoal</v>
          </cell>
          <cell r="D308" t="str">
            <v>4Total de RemuneraCao</v>
          </cell>
          <cell r="E308" t="str">
            <v>5Salarios e Ordenados</v>
          </cell>
          <cell r="F308" t="str">
            <v>3TOTAL VIPRA</v>
          </cell>
          <cell r="G308">
            <v>2660274.44</v>
          </cell>
          <cell r="H308">
            <v>2805683.93</v>
          </cell>
          <cell r="I308">
            <v>2624916.09</v>
          </cell>
        </row>
        <row r="309">
          <cell r="A309" t="str">
            <v>1Resultado Gerencial</v>
          </cell>
          <cell r="B309" t="str">
            <v>2Desp Administrativas Proprias</v>
          </cell>
          <cell r="C309" t="str">
            <v>3Custos com Pessoal</v>
          </cell>
          <cell r="D309" t="str">
            <v>4Total de RemuneraCao</v>
          </cell>
          <cell r="E309" t="str">
            <v>5Salarios e Ordenados</v>
          </cell>
          <cell r="F309" t="str">
            <v>3TOTAL VIPRO</v>
          </cell>
          <cell r="G309">
            <v>2041419.28</v>
          </cell>
          <cell r="H309">
            <v>2180063.0099999998</v>
          </cell>
          <cell r="I309">
            <v>1998623.88</v>
          </cell>
        </row>
        <row r="310">
          <cell r="A310" t="str">
            <v>1Resultado Gerencial</v>
          </cell>
          <cell r="B310" t="str">
            <v>2Desp Administrativas Proprias</v>
          </cell>
          <cell r="C310" t="str">
            <v>3Custos com Pessoal</v>
          </cell>
          <cell r="D310" t="str">
            <v>4Total de RemuneraCao</v>
          </cell>
          <cell r="E310" t="str">
            <v>5Salarios e Ordenados</v>
          </cell>
          <cell r="F310" t="str">
            <v>3TOTAL VIREA</v>
          </cell>
          <cell r="G310">
            <v>754530.45</v>
          </cell>
          <cell r="H310">
            <v>796306.12</v>
          </cell>
          <cell r="I310">
            <v>743542.39</v>
          </cell>
        </row>
        <row r="311">
          <cell r="A311" t="str">
            <v>1Resultado Gerencial</v>
          </cell>
          <cell r="B311" t="str">
            <v>2Desp Administrativas Proprias</v>
          </cell>
          <cell r="C311" t="str">
            <v>3Custos com Pessoal</v>
          </cell>
          <cell r="D311" t="str">
            <v>4Total de RemuneraCao</v>
          </cell>
          <cell r="E311" t="str">
            <v>5Salarios e Ordenados</v>
          </cell>
          <cell r="F311" t="str">
            <v>3TOTAL VISUE</v>
          </cell>
          <cell r="G311">
            <v>29845.77</v>
          </cell>
          <cell r="H311">
            <v>55117.72</v>
          </cell>
          <cell r="I311">
            <v>29714.77</v>
          </cell>
        </row>
        <row r="312">
          <cell r="A312" t="str">
            <v>1Resultado Gerencial</v>
          </cell>
          <cell r="B312" t="str">
            <v>2Desp Administrativas Proprias</v>
          </cell>
          <cell r="C312" t="str">
            <v>3Custos com Pessoal</v>
          </cell>
          <cell r="D312" t="str">
            <v>4Total de RemuneraCao</v>
          </cell>
          <cell r="E312" t="str">
            <v>5Salarios e Ordenados</v>
          </cell>
          <cell r="F312" t="str">
            <v>3TOTAL VITEC</v>
          </cell>
          <cell r="G312">
            <v>609430.23</v>
          </cell>
          <cell r="H312">
            <v>650190.77</v>
          </cell>
          <cell r="I312">
            <v>599827.93000000005</v>
          </cell>
        </row>
        <row r="313">
          <cell r="A313" t="str">
            <v>1Resultado Gerencial</v>
          </cell>
          <cell r="B313" t="str">
            <v>2Desp Administrativas Proprias</v>
          </cell>
          <cell r="C313" t="str">
            <v>3Custos com Pessoal</v>
          </cell>
          <cell r="D313" t="str">
            <v>4Total de RemuneraCao</v>
          </cell>
          <cell r="E313" t="str">
            <v>5Salarios e Ordenados</v>
          </cell>
          <cell r="F313" t="str">
            <v>3TOTAL VITES</v>
          </cell>
          <cell r="G313">
            <v>707468.6</v>
          </cell>
          <cell r="H313">
            <v>717488.15</v>
          </cell>
          <cell r="I313">
            <v>703401.83</v>
          </cell>
        </row>
        <row r="314">
          <cell r="A314" t="str">
            <v>1Resultado Gerencial</v>
          </cell>
          <cell r="B314" t="str">
            <v>2Desp Administrativas Proprias</v>
          </cell>
          <cell r="C314" t="str">
            <v>3Custos com Pessoal</v>
          </cell>
          <cell r="D314" t="str">
            <v>4Total de RemuneraCao</v>
          </cell>
          <cell r="E314" t="str">
            <v>5ServiCos Extraordinarios</v>
          </cell>
          <cell r="F314" t="str">
            <v>3TOTAL A RATEAR</v>
          </cell>
          <cell r="G314">
            <v>0</v>
          </cell>
          <cell r="H314">
            <v>0</v>
          </cell>
          <cell r="I314">
            <v>0</v>
          </cell>
        </row>
        <row r="315">
          <cell r="A315" t="str">
            <v>1Resultado Gerencial</v>
          </cell>
          <cell r="B315" t="str">
            <v>2Desp Administrativas Proprias</v>
          </cell>
          <cell r="C315" t="str">
            <v>3Custos com Pessoal</v>
          </cell>
          <cell r="D315" t="str">
            <v>4Total de RemuneraCao</v>
          </cell>
          <cell r="E315" t="str">
            <v>5ServiCos Extraordinarios</v>
          </cell>
          <cell r="F315" t="str">
            <v>3TOTAL BVIDA</v>
          </cell>
          <cell r="G315">
            <v>0</v>
          </cell>
          <cell r="H315">
            <v>0</v>
          </cell>
          <cell r="I315">
            <v>0</v>
          </cell>
        </row>
        <row r="316">
          <cell r="A316" t="str">
            <v>1Resultado Gerencial</v>
          </cell>
          <cell r="B316" t="str">
            <v>2Desp Administrativas Proprias</v>
          </cell>
          <cell r="C316" t="str">
            <v>3Custos com Pessoal</v>
          </cell>
          <cell r="D316" t="str">
            <v>4Total de RemuneraCao</v>
          </cell>
          <cell r="E316" t="str">
            <v>5ServiCos Extraordinarios</v>
          </cell>
          <cell r="F316" t="str">
            <v>3TOTAL CODAM</v>
          </cell>
          <cell r="G316">
            <v>1122.47</v>
          </cell>
          <cell r="H316">
            <v>0</v>
          </cell>
          <cell r="I316">
            <v>1609.24</v>
          </cell>
        </row>
        <row r="317">
          <cell r="A317" t="str">
            <v>1Resultado Gerencial</v>
          </cell>
          <cell r="B317" t="str">
            <v>2Desp Administrativas Proprias</v>
          </cell>
          <cell r="C317" t="str">
            <v>3Custos com Pessoal</v>
          </cell>
          <cell r="D317" t="str">
            <v>4Total de RemuneraCao</v>
          </cell>
          <cell r="E317" t="str">
            <v>5ServiCos Extraordinarios</v>
          </cell>
          <cell r="F317" t="str">
            <v>3TOTAL VICEP</v>
          </cell>
          <cell r="G317">
            <v>19004.27</v>
          </cell>
          <cell r="H317">
            <v>8935.36</v>
          </cell>
          <cell r="I317">
            <v>27438.12</v>
          </cell>
        </row>
        <row r="318">
          <cell r="A318" t="str">
            <v>1Resultado Gerencial</v>
          </cell>
          <cell r="B318" t="str">
            <v>2Desp Administrativas Proprias</v>
          </cell>
          <cell r="C318" t="str">
            <v>3Custos com Pessoal</v>
          </cell>
          <cell r="D318" t="str">
            <v>4Total de RemuneraCao</v>
          </cell>
          <cell r="E318" t="str">
            <v>5ServiCos Extraordinarios</v>
          </cell>
          <cell r="F318" t="str">
            <v>3TOTAL VICOF</v>
          </cell>
          <cell r="G318">
            <v>10076.23</v>
          </cell>
          <cell r="H318">
            <v>0</v>
          </cell>
          <cell r="I318">
            <v>20678.96</v>
          </cell>
        </row>
        <row r="319">
          <cell r="A319" t="str">
            <v>1Resultado Gerencial</v>
          </cell>
          <cell r="B319" t="str">
            <v>2Desp Administrativas Proprias</v>
          </cell>
          <cell r="C319" t="str">
            <v>3Custos com Pessoal</v>
          </cell>
          <cell r="D319" t="str">
            <v>4Total de RemuneraCao</v>
          </cell>
          <cell r="E319" t="str">
            <v>5ServiCos Extraordinarios</v>
          </cell>
          <cell r="F319" t="str">
            <v>3TOTAL VIMAR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1Resultado Gerencial</v>
          </cell>
          <cell r="B320" t="str">
            <v>2Desp Administrativas Proprias</v>
          </cell>
          <cell r="C320" t="str">
            <v>3Custos com Pessoal</v>
          </cell>
          <cell r="D320" t="str">
            <v>4Total de RemuneraCao</v>
          </cell>
          <cell r="E320" t="str">
            <v>5ServiCos Extraordinarios</v>
          </cell>
          <cell r="F320" t="str">
            <v>3TOTAL VIPEF</v>
          </cell>
          <cell r="G320">
            <v>0</v>
          </cell>
          <cell r="H320">
            <v>0</v>
          </cell>
          <cell r="I320">
            <v>0</v>
          </cell>
        </row>
        <row r="321">
          <cell r="A321" t="str">
            <v>1Resultado Gerencial</v>
          </cell>
          <cell r="B321" t="str">
            <v>2Desp Administrativas Proprias</v>
          </cell>
          <cell r="C321" t="str">
            <v>3Custos com Pessoal</v>
          </cell>
          <cell r="D321" t="str">
            <v>4Total de RemuneraCao</v>
          </cell>
          <cell r="E321" t="str">
            <v>5ServiCos Extraordinarios</v>
          </cell>
          <cell r="F321" t="str">
            <v>3TOTAL VIPEX</v>
          </cell>
          <cell r="G321">
            <v>0</v>
          </cell>
          <cell r="H321">
            <v>0</v>
          </cell>
          <cell r="I321">
            <v>0</v>
          </cell>
        </row>
        <row r="322">
          <cell r="A322" t="str">
            <v>1Resultado Gerencial</v>
          </cell>
          <cell r="B322" t="str">
            <v>2Desp Administrativas Proprias</v>
          </cell>
          <cell r="C322" t="str">
            <v>3Custos com Pessoal</v>
          </cell>
          <cell r="D322" t="str">
            <v>4Total de RemuneraCao</v>
          </cell>
          <cell r="E322" t="str">
            <v>5ServiCos Extraordinarios</v>
          </cell>
          <cell r="F322" t="str">
            <v>3TOTAL VIPIN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1Resultado Gerencial</v>
          </cell>
          <cell r="B323" t="str">
            <v>2Desp Administrativas Proprias</v>
          </cell>
          <cell r="C323" t="str">
            <v>3Custos com Pessoal</v>
          </cell>
          <cell r="D323" t="str">
            <v>4Total de RemuneraCao</v>
          </cell>
          <cell r="E323" t="str">
            <v>5ServiCos Extraordinarios</v>
          </cell>
          <cell r="F323" t="str">
            <v>3TOTAL VIPRA</v>
          </cell>
          <cell r="G323">
            <v>39895.14</v>
          </cell>
          <cell r="H323">
            <v>68137.440000000002</v>
          </cell>
          <cell r="I323">
            <v>71536.289999999994</v>
          </cell>
        </row>
        <row r="324">
          <cell r="A324" t="str">
            <v>1Resultado Gerencial</v>
          </cell>
          <cell r="B324" t="str">
            <v>2Desp Administrativas Proprias</v>
          </cell>
          <cell r="C324" t="str">
            <v>3Custos com Pessoal</v>
          </cell>
          <cell r="D324" t="str">
            <v>4Total de RemuneraCao</v>
          </cell>
          <cell r="E324" t="str">
            <v>5ServiCos Extraordinarios</v>
          </cell>
          <cell r="F324" t="str">
            <v>3TOTAL VIPRO</v>
          </cell>
          <cell r="G324">
            <v>2298.94</v>
          </cell>
          <cell r="H324">
            <v>0</v>
          </cell>
          <cell r="I324">
            <v>1585.28</v>
          </cell>
        </row>
        <row r="325">
          <cell r="A325" t="str">
            <v>1Resultado Gerencial</v>
          </cell>
          <cell r="B325" t="str">
            <v>2Desp Administrativas Proprias</v>
          </cell>
          <cell r="C325" t="str">
            <v>3Custos com Pessoal</v>
          </cell>
          <cell r="D325" t="str">
            <v>4Total de RemuneraCao</v>
          </cell>
          <cell r="E325" t="str">
            <v>5ServiCos Extraordinarios</v>
          </cell>
          <cell r="F325" t="str">
            <v>3TOTAL VIREA</v>
          </cell>
          <cell r="G325">
            <v>73.180000000000007</v>
          </cell>
          <cell r="H325">
            <v>1112.1600000000001</v>
          </cell>
          <cell r="I325">
            <v>528.14</v>
          </cell>
        </row>
        <row r="326">
          <cell r="A326" t="str">
            <v>1Resultado Gerencial</v>
          </cell>
          <cell r="B326" t="str">
            <v>2Desp Administrativas Proprias</v>
          </cell>
          <cell r="C326" t="str">
            <v>3Custos com Pessoal</v>
          </cell>
          <cell r="D326" t="str">
            <v>4Total de RemuneraCao</v>
          </cell>
          <cell r="E326" t="str">
            <v>5ServiCos Extraordinarios</v>
          </cell>
          <cell r="F326" t="str">
            <v>3TOTAL VITEC</v>
          </cell>
          <cell r="G326">
            <v>0</v>
          </cell>
          <cell r="H326">
            <v>0</v>
          </cell>
          <cell r="I326">
            <v>0</v>
          </cell>
        </row>
        <row r="327">
          <cell r="A327" t="str">
            <v>1Resultado Gerencial</v>
          </cell>
          <cell r="B327" t="str">
            <v>2Desp Administrativas Proprias</v>
          </cell>
          <cell r="C327" t="str">
            <v>3Custos com Pessoal</v>
          </cell>
          <cell r="D327" t="str">
            <v>4Total de RemuneraCao</v>
          </cell>
          <cell r="E327" t="str">
            <v>5ServiCos Extraordinarios</v>
          </cell>
          <cell r="F327" t="str">
            <v>3TOTAL VITES</v>
          </cell>
          <cell r="G327">
            <v>68864.25</v>
          </cell>
          <cell r="H327">
            <v>56000</v>
          </cell>
          <cell r="I327">
            <v>61801.37</v>
          </cell>
        </row>
        <row r="328">
          <cell r="A328" t="str">
            <v>1Resultado Gerencial</v>
          </cell>
          <cell r="B328" t="str">
            <v>2Desp Administrativas Proprias</v>
          </cell>
          <cell r="C328" t="str">
            <v>3Despesas com Public e Propag</v>
          </cell>
          <cell r="D328" t="str">
            <v>4Despesas com Public e Propag</v>
          </cell>
          <cell r="E328" t="str">
            <v>5ACoes Relacionamentos CRM</v>
          </cell>
          <cell r="F328" t="str">
            <v>3TOTAL VICEP</v>
          </cell>
          <cell r="G328">
            <v>0</v>
          </cell>
          <cell r="H328">
            <v>59419.75</v>
          </cell>
          <cell r="I328">
            <v>0</v>
          </cell>
        </row>
        <row r="329">
          <cell r="A329" t="str">
            <v>1Resultado Gerencial</v>
          </cell>
          <cell r="B329" t="str">
            <v>2Desp Administrativas Proprias</v>
          </cell>
          <cell r="C329" t="str">
            <v>3Despesas com Public e Propag</v>
          </cell>
          <cell r="D329" t="str">
            <v>4Despesas com Public e Propag</v>
          </cell>
          <cell r="E329" t="str">
            <v>5ACoes Relacionamentos CRM</v>
          </cell>
          <cell r="F329" t="str">
            <v>3TOTAL VIMAR</v>
          </cell>
          <cell r="G329">
            <v>3501.39</v>
          </cell>
          <cell r="H329">
            <v>17000</v>
          </cell>
          <cell r="I329">
            <v>3692.4</v>
          </cell>
        </row>
        <row r="330">
          <cell r="A330" t="str">
            <v>1Resultado Gerencial</v>
          </cell>
          <cell r="B330" t="str">
            <v>2Desp Administrativas Proprias</v>
          </cell>
          <cell r="C330" t="str">
            <v>3Despesas com Public e Propag</v>
          </cell>
          <cell r="D330" t="str">
            <v>4Despesas com Public e Propag</v>
          </cell>
          <cell r="E330" t="str">
            <v>5ACoes Relacionamentos CRM</v>
          </cell>
          <cell r="F330" t="str">
            <v>3TOTAL VIPEF</v>
          </cell>
          <cell r="G330">
            <v>0</v>
          </cell>
          <cell r="H330">
            <v>15997.62</v>
          </cell>
          <cell r="I330">
            <v>0</v>
          </cell>
        </row>
        <row r="331">
          <cell r="A331" t="str">
            <v>1Resultado Gerencial</v>
          </cell>
          <cell r="B331" t="str">
            <v>2Desp Administrativas Proprias</v>
          </cell>
          <cell r="C331" t="str">
            <v>3Despesas com Public e Propag</v>
          </cell>
          <cell r="D331" t="str">
            <v>4Despesas com Public e Propag</v>
          </cell>
          <cell r="E331" t="str">
            <v>5ACoes Relacionamentos CRM</v>
          </cell>
          <cell r="F331" t="str">
            <v>3TOTAL VIPIN</v>
          </cell>
          <cell r="G331">
            <v>0</v>
          </cell>
          <cell r="H331">
            <v>0</v>
          </cell>
          <cell r="I331">
            <v>0</v>
          </cell>
        </row>
        <row r="332">
          <cell r="A332" t="str">
            <v>1Resultado Gerencial</v>
          </cell>
          <cell r="B332" t="str">
            <v>2Desp Administrativas Proprias</v>
          </cell>
          <cell r="C332" t="str">
            <v>3Despesas com Public e Propag</v>
          </cell>
          <cell r="D332" t="str">
            <v>4Despesas com Public e Propag</v>
          </cell>
          <cell r="E332" t="str">
            <v>5ACoes Relacionamentos CRM</v>
          </cell>
          <cell r="F332" t="str">
            <v>3TOTAL VIPRA</v>
          </cell>
          <cell r="G332">
            <v>0</v>
          </cell>
          <cell r="H332">
            <v>0</v>
          </cell>
          <cell r="I332">
            <v>0</v>
          </cell>
        </row>
        <row r="333">
          <cell r="A333" t="str">
            <v>1Resultado Gerencial</v>
          </cell>
          <cell r="B333" t="str">
            <v>2Desp Administrativas Proprias</v>
          </cell>
          <cell r="C333" t="str">
            <v>3Despesas com Public e Propag</v>
          </cell>
          <cell r="D333" t="str">
            <v>4Despesas com Public e Propag</v>
          </cell>
          <cell r="E333" t="str">
            <v>5ACoes Relacionamentos CRM</v>
          </cell>
          <cell r="F333" t="str">
            <v>3TOTAL VIPRO</v>
          </cell>
          <cell r="G333">
            <v>583</v>
          </cell>
          <cell r="H333">
            <v>0</v>
          </cell>
          <cell r="I333">
            <v>0</v>
          </cell>
        </row>
        <row r="334">
          <cell r="A334" t="str">
            <v>1Resultado Gerencial</v>
          </cell>
          <cell r="B334" t="str">
            <v>2Desp Administrativas Proprias</v>
          </cell>
          <cell r="C334" t="str">
            <v>3Despesas com Public e Propag</v>
          </cell>
          <cell r="D334" t="str">
            <v>4Despesas com Public e Propag</v>
          </cell>
          <cell r="E334" t="str">
            <v>5ACoes Relacionamentos CRM</v>
          </cell>
          <cell r="F334" t="str">
            <v>3TOTAL VIREA</v>
          </cell>
          <cell r="G334">
            <v>122</v>
          </cell>
          <cell r="H334">
            <v>0</v>
          </cell>
          <cell r="I334">
            <v>0</v>
          </cell>
        </row>
        <row r="335">
          <cell r="A335" t="str">
            <v>1Resultado Gerencial</v>
          </cell>
          <cell r="B335" t="str">
            <v>2Desp Administrativas Proprias</v>
          </cell>
          <cell r="C335" t="str">
            <v>3Despesas com Public e Propag</v>
          </cell>
          <cell r="D335" t="str">
            <v>4Despesas com Public e Propag</v>
          </cell>
          <cell r="E335" t="str">
            <v>5ACoes Relacionamentos CRM</v>
          </cell>
          <cell r="F335" t="str">
            <v>3TOTAL VITEC</v>
          </cell>
          <cell r="G335">
            <v>0</v>
          </cell>
          <cell r="H335">
            <v>22853.75</v>
          </cell>
          <cell r="I335">
            <v>0</v>
          </cell>
        </row>
        <row r="336">
          <cell r="A336" t="str">
            <v>1Resultado Gerencial</v>
          </cell>
          <cell r="B336" t="str">
            <v>2Desp Administrativas Proprias</v>
          </cell>
          <cell r="C336" t="str">
            <v>3Despesas com Public e Propag</v>
          </cell>
          <cell r="D336" t="str">
            <v>4Despesas com Public e Propag</v>
          </cell>
          <cell r="E336" t="str">
            <v>5ACoes Relacionamentos CRM</v>
          </cell>
          <cell r="F336" t="str">
            <v>3TOTAL VITES</v>
          </cell>
          <cell r="G336">
            <v>0</v>
          </cell>
          <cell r="H336">
            <v>0</v>
          </cell>
          <cell r="I336">
            <v>0</v>
          </cell>
        </row>
        <row r="337">
          <cell r="A337" t="str">
            <v>1Resultado Gerencial</v>
          </cell>
          <cell r="B337" t="str">
            <v>2Desp Administrativas Proprias</v>
          </cell>
          <cell r="C337" t="str">
            <v>3Despesas com Public e Propag</v>
          </cell>
          <cell r="D337" t="str">
            <v>4Despesas com Public e Propag</v>
          </cell>
          <cell r="E337" t="str">
            <v>5Brindes e Merchandising</v>
          </cell>
          <cell r="F337" t="str">
            <v>3TOTAL A RATEAR</v>
          </cell>
          <cell r="G337">
            <v>225</v>
          </cell>
          <cell r="H337">
            <v>0</v>
          </cell>
          <cell r="I337">
            <v>0</v>
          </cell>
        </row>
        <row r="338">
          <cell r="A338" t="str">
            <v>1Resultado Gerencial</v>
          </cell>
          <cell r="B338" t="str">
            <v>2Desp Administrativas Proprias</v>
          </cell>
          <cell r="C338" t="str">
            <v>3Despesas com Public e Propag</v>
          </cell>
          <cell r="D338" t="str">
            <v>4Despesas com Public e Propag</v>
          </cell>
          <cell r="E338" t="str">
            <v>5Brindes e Merchandising</v>
          </cell>
          <cell r="F338" t="str">
            <v>3TOTAL BVIDA</v>
          </cell>
          <cell r="G338">
            <v>0</v>
          </cell>
          <cell r="H338">
            <v>0</v>
          </cell>
          <cell r="I338">
            <v>0</v>
          </cell>
        </row>
        <row r="339">
          <cell r="A339" t="str">
            <v>1Resultado Gerencial</v>
          </cell>
          <cell r="B339" t="str">
            <v>2Desp Administrativas Proprias</v>
          </cell>
          <cell r="C339" t="str">
            <v>3Despesas com Public e Propag</v>
          </cell>
          <cell r="D339" t="str">
            <v>4Despesas com Public e Propag</v>
          </cell>
          <cell r="E339" t="str">
            <v>5Brindes e Merchandising</v>
          </cell>
          <cell r="F339" t="str">
            <v>3TOTAL CODAM</v>
          </cell>
          <cell r="G339">
            <v>0</v>
          </cell>
          <cell r="H339">
            <v>0</v>
          </cell>
          <cell r="I339">
            <v>0</v>
          </cell>
        </row>
        <row r="340">
          <cell r="A340" t="str">
            <v>1Resultado Gerencial</v>
          </cell>
          <cell r="B340" t="str">
            <v>2Desp Administrativas Proprias</v>
          </cell>
          <cell r="C340" t="str">
            <v>3Despesas com Public e Propag</v>
          </cell>
          <cell r="D340" t="str">
            <v>4Despesas com Public e Propag</v>
          </cell>
          <cell r="E340" t="str">
            <v>5Brindes e Merchandising</v>
          </cell>
          <cell r="F340" t="str">
            <v>3TOTAL PRESI</v>
          </cell>
          <cell r="G340">
            <v>0</v>
          </cell>
          <cell r="H340">
            <v>0</v>
          </cell>
          <cell r="I340">
            <v>0</v>
          </cell>
        </row>
        <row r="341">
          <cell r="A341" t="str">
            <v>1Resultado Gerencial</v>
          </cell>
          <cell r="B341" t="str">
            <v>2Desp Administrativas Proprias</v>
          </cell>
          <cell r="C341" t="str">
            <v>3Despesas com Public e Propag</v>
          </cell>
          <cell r="D341" t="str">
            <v>4Despesas com Public e Propag</v>
          </cell>
          <cell r="E341" t="str">
            <v>5Brindes e Merchandising</v>
          </cell>
          <cell r="F341" t="str">
            <v>3TOTAL VICEP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1Resultado Gerencial</v>
          </cell>
          <cell r="B342" t="str">
            <v>2Desp Administrativas Proprias</v>
          </cell>
          <cell r="C342" t="str">
            <v>3Despesas com Public e Propag</v>
          </cell>
          <cell r="D342" t="str">
            <v>4Despesas com Public e Propag</v>
          </cell>
          <cell r="E342" t="str">
            <v>5Brindes e Merchandising</v>
          </cell>
          <cell r="F342" t="str">
            <v>3TOTAL VICOF</v>
          </cell>
          <cell r="G342">
            <v>0</v>
          </cell>
          <cell r="H342">
            <v>0</v>
          </cell>
          <cell r="I342">
            <v>0</v>
          </cell>
        </row>
        <row r="343">
          <cell r="A343" t="str">
            <v>1Resultado Gerencial</v>
          </cell>
          <cell r="B343" t="str">
            <v>2Desp Administrativas Proprias</v>
          </cell>
          <cell r="C343" t="str">
            <v>3Despesas com Public e Propag</v>
          </cell>
          <cell r="D343" t="str">
            <v>4Despesas com Public e Propag</v>
          </cell>
          <cell r="E343" t="str">
            <v>5Brindes e Merchandising</v>
          </cell>
          <cell r="F343" t="str">
            <v>3TOTAL VIMAR</v>
          </cell>
          <cell r="G343">
            <v>54912</v>
          </cell>
          <cell r="H343">
            <v>20000</v>
          </cell>
          <cell r="I343">
            <v>35759.65</v>
          </cell>
        </row>
        <row r="344">
          <cell r="A344" t="str">
            <v>1Resultado Gerencial</v>
          </cell>
          <cell r="B344" t="str">
            <v>2Desp Administrativas Proprias</v>
          </cell>
          <cell r="C344" t="str">
            <v>3Despesas com Public e Propag</v>
          </cell>
          <cell r="D344" t="str">
            <v>4Despesas com Public e Propag</v>
          </cell>
          <cell r="E344" t="str">
            <v>5Brindes e Merchandising</v>
          </cell>
          <cell r="F344" t="str">
            <v>3TOTAL VIPCO</v>
          </cell>
          <cell r="G344">
            <v>0</v>
          </cell>
          <cell r="H344">
            <v>0</v>
          </cell>
          <cell r="I344">
            <v>0</v>
          </cell>
        </row>
        <row r="345">
          <cell r="A345" t="str">
            <v>1Resultado Gerencial</v>
          </cell>
          <cell r="B345" t="str">
            <v>2Desp Administrativas Proprias</v>
          </cell>
          <cell r="C345" t="str">
            <v>3Despesas com Public e Propag</v>
          </cell>
          <cell r="D345" t="str">
            <v>4Despesas com Public e Propag</v>
          </cell>
          <cell r="E345" t="str">
            <v>5Brindes e Merchandising</v>
          </cell>
          <cell r="F345" t="str">
            <v>3TOTAL VIPEF</v>
          </cell>
          <cell r="G345">
            <v>0</v>
          </cell>
          <cell r="H345">
            <v>0</v>
          </cell>
          <cell r="I345">
            <v>0</v>
          </cell>
        </row>
        <row r="346">
          <cell r="A346" t="str">
            <v>1Resultado Gerencial</v>
          </cell>
          <cell r="B346" t="str">
            <v>2Desp Administrativas Proprias</v>
          </cell>
          <cell r="C346" t="str">
            <v>3Despesas com Public e Propag</v>
          </cell>
          <cell r="D346" t="str">
            <v>4Despesas com Public e Propag</v>
          </cell>
          <cell r="E346" t="str">
            <v>5Brindes e Merchandising</v>
          </cell>
          <cell r="F346" t="str">
            <v>3TOTAL VIPEX</v>
          </cell>
          <cell r="G346">
            <v>0</v>
          </cell>
          <cell r="H346">
            <v>0</v>
          </cell>
          <cell r="I346">
            <v>0</v>
          </cell>
        </row>
        <row r="347">
          <cell r="A347" t="str">
            <v>1Resultado Gerencial</v>
          </cell>
          <cell r="B347" t="str">
            <v>2Desp Administrativas Proprias</v>
          </cell>
          <cell r="C347" t="str">
            <v>3Despesas com Public e Propag</v>
          </cell>
          <cell r="D347" t="str">
            <v>4Despesas com Public e Propag</v>
          </cell>
          <cell r="E347" t="str">
            <v>5Brindes e Merchandising</v>
          </cell>
          <cell r="F347" t="str">
            <v>3TOTAL VIPIN</v>
          </cell>
          <cell r="G347">
            <v>6188.76</v>
          </cell>
          <cell r="H347">
            <v>2000</v>
          </cell>
          <cell r="I347">
            <v>0</v>
          </cell>
        </row>
        <row r="348">
          <cell r="A348" t="str">
            <v>1Resultado Gerencial</v>
          </cell>
          <cell r="B348" t="str">
            <v>2Desp Administrativas Proprias</v>
          </cell>
          <cell r="C348" t="str">
            <v>3Despesas com Public e Propag</v>
          </cell>
          <cell r="D348" t="str">
            <v>4Despesas com Public e Propag</v>
          </cell>
          <cell r="E348" t="str">
            <v>5Brindes e Merchandising</v>
          </cell>
          <cell r="F348" t="str">
            <v>3TOTAL VIPRA</v>
          </cell>
          <cell r="G348">
            <v>43.6</v>
          </cell>
          <cell r="H348">
            <v>0</v>
          </cell>
          <cell r="I348">
            <v>0</v>
          </cell>
        </row>
        <row r="349">
          <cell r="A349" t="str">
            <v>1Resultado Gerencial</v>
          </cell>
          <cell r="B349" t="str">
            <v>2Desp Administrativas Proprias</v>
          </cell>
          <cell r="C349" t="str">
            <v>3Despesas com Public e Propag</v>
          </cell>
          <cell r="D349" t="str">
            <v>4Despesas com Public e Propag</v>
          </cell>
          <cell r="E349" t="str">
            <v>5Brindes e Merchandising</v>
          </cell>
          <cell r="F349" t="str">
            <v>3TOTAL VIPRO</v>
          </cell>
          <cell r="G349">
            <v>1541.71</v>
          </cell>
          <cell r="H349">
            <v>0</v>
          </cell>
          <cell r="I349">
            <v>119.89</v>
          </cell>
        </row>
        <row r="350">
          <cell r="A350" t="str">
            <v>1Resultado Gerencial</v>
          </cell>
          <cell r="B350" t="str">
            <v>2Desp Administrativas Proprias</v>
          </cell>
          <cell r="C350" t="str">
            <v>3Despesas com Public e Propag</v>
          </cell>
          <cell r="D350" t="str">
            <v>4Despesas com Public e Propag</v>
          </cell>
          <cell r="E350" t="str">
            <v>5Brindes e Merchandising</v>
          </cell>
          <cell r="F350" t="str">
            <v>3TOTAL VIREA</v>
          </cell>
          <cell r="G350">
            <v>0</v>
          </cell>
          <cell r="H350">
            <v>0</v>
          </cell>
          <cell r="I350">
            <v>0</v>
          </cell>
        </row>
        <row r="351">
          <cell r="A351" t="str">
            <v>1Resultado Gerencial</v>
          </cell>
          <cell r="B351" t="str">
            <v>2Desp Administrativas Proprias</v>
          </cell>
          <cell r="C351" t="str">
            <v>3Despesas com Public e Propag</v>
          </cell>
          <cell r="D351" t="str">
            <v>4Despesas com Public e Propag</v>
          </cell>
          <cell r="E351" t="str">
            <v>5Brindes e Merchandising</v>
          </cell>
          <cell r="F351" t="str">
            <v>3TOTAL VITEC</v>
          </cell>
          <cell r="G351">
            <v>0</v>
          </cell>
          <cell r="H351">
            <v>0</v>
          </cell>
          <cell r="I351">
            <v>0</v>
          </cell>
        </row>
        <row r="352">
          <cell r="A352" t="str">
            <v>1Resultado Gerencial</v>
          </cell>
          <cell r="B352" t="str">
            <v>2Desp Administrativas Proprias</v>
          </cell>
          <cell r="C352" t="str">
            <v>3Despesas com Public e Propag</v>
          </cell>
          <cell r="D352" t="str">
            <v>4Despesas com Public e Propag</v>
          </cell>
          <cell r="E352" t="str">
            <v>5Brindes e Merchandising</v>
          </cell>
          <cell r="F352" t="str">
            <v>3TOTAL VITES</v>
          </cell>
          <cell r="G352">
            <v>0</v>
          </cell>
          <cell r="H352">
            <v>0</v>
          </cell>
          <cell r="I352">
            <v>0</v>
          </cell>
        </row>
        <row r="353">
          <cell r="A353" t="str">
            <v>1Resultado Gerencial</v>
          </cell>
          <cell r="B353" t="str">
            <v>2Desp Administrativas Proprias</v>
          </cell>
          <cell r="C353" t="str">
            <v>3Despesas com Public e Propag</v>
          </cell>
          <cell r="D353" t="str">
            <v>4Despesas com Public e Propag</v>
          </cell>
          <cell r="E353" t="str">
            <v>5Comunic. Instituc. Produto</v>
          </cell>
          <cell r="F353" t="str">
            <v>3TOTAL A RATEAR</v>
          </cell>
          <cell r="G353">
            <v>0</v>
          </cell>
          <cell r="H353">
            <v>0</v>
          </cell>
          <cell r="I353">
            <v>0</v>
          </cell>
        </row>
        <row r="354">
          <cell r="A354" t="str">
            <v>1Resultado Gerencial</v>
          </cell>
          <cell r="B354" t="str">
            <v>2Desp Administrativas Proprias</v>
          </cell>
          <cell r="C354" t="str">
            <v>3Despesas com Public e Propag</v>
          </cell>
          <cell r="D354" t="str">
            <v>4Despesas com Public e Propag</v>
          </cell>
          <cell r="E354" t="str">
            <v>5Comunic. Instituc. Produto</v>
          </cell>
          <cell r="F354" t="str">
            <v>3TOTAL CODAM</v>
          </cell>
          <cell r="G354">
            <v>0</v>
          </cell>
          <cell r="H354">
            <v>0</v>
          </cell>
          <cell r="I354">
            <v>0</v>
          </cell>
        </row>
        <row r="355">
          <cell r="A355" t="str">
            <v>1Resultado Gerencial</v>
          </cell>
          <cell r="B355" t="str">
            <v>2Desp Administrativas Proprias</v>
          </cell>
          <cell r="C355" t="str">
            <v>3Despesas com Public e Propag</v>
          </cell>
          <cell r="D355" t="str">
            <v>4Despesas com Public e Propag</v>
          </cell>
          <cell r="E355" t="str">
            <v>5Comunic. Instituc. Produto</v>
          </cell>
          <cell r="F355" t="str">
            <v>3TOTAL PRESI</v>
          </cell>
          <cell r="G355">
            <v>0</v>
          </cell>
          <cell r="H355">
            <v>0</v>
          </cell>
          <cell r="I355">
            <v>0</v>
          </cell>
        </row>
        <row r="356">
          <cell r="A356" t="str">
            <v>1Resultado Gerencial</v>
          </cell>
          <cell r="B356" t="str">
            <v>2Desp Administrativas Proprias</v>
          </cell>
          <cell r="C356" t="str">
            <v>3Despesas com Public e Propag</v>
          </cell>
          <cell r="D356" t="str">
            <v>4Despesas com Public e Propag</v>
          </cell>
          <cell r="E356" t="str">
            <v>5Comunic. Instituc. Produto</v>
          </cell>
          <cell r="F356" t="str">
            <v>3TOTAL VICEP</v>
          </cell>
          <cell r="G356">
            <v>94465.44</v>
          </cell>
          <cell r="H356">
            <v>149379.06</v>
          </cell>
          <cell r="I356">
            <v>31068.18</v>
          </cell>
        </row>
        <row r="357">
          <cell r="A357" t="str">
            <v>1Resultado Gerencial</v>
          </cell>
          <cell r="B357" t="str">
            <v>2Desp Administrativas Proprias</v>
          </cell>
          <cell r="C357" t="str">
            <v>3Despesas com Public e Propag</v>
          </cell>
          <cell r="D357" t="str">
            <v>4Despesas com Public e Propag</v>
          </cell>
          <cell r="E357" t="str">
            <v>5Comunic. Instituc. Produto</v>
          </cell>
          <cell r="F357" t="str">
            <v>3TOTAL VICOF</v>
          </cell>
          <cell r="G357">
            <v>0</v>
          </cell>
          <cell r="H357">
            <v>0</v>
          </cell>
          <cell r="I357">
            <v>0</v>
          </cell>
        </row>
        <row r="358">
          <cell r="A358" t="str">
            <v>1Resultado Gerencial</v>
          </cell>
          <cell r="B358" t="str">
            <v>2Desp Administrativas Proprias</v>
          </cell>
          <cell r="C358" t="str">
            <v>3Despesas com Public e Propag</v>
          </cell>
          <cell r="D358" t="str">
            <v>4Despesas com Public e Propag</v>
          </cell>
          <cell r="E358" t="str">
            <v>5Comunic. Instituc. Produto</v>
          </cell>
          <cell r="F358" t="str">
            <v>3TOTAL VIMAR</v>
          </cell>
          <cell r="G358">
            <v>1289344.72</v>
          </cell>
          <cell r="H358">
            <v>353495.31</v>
          </cell>
          <cell r="I358">
            <v>226408.88</v>
          </cell>
        </row>
        <row r="359">
          <cell r="A359" t="str">
            <v>1Resultado Gerencial</v>
          </cell>
          <cell r="B359" t="str">
            <v>2Desp Administrativas Proprias</v>
          </cell>
          <cell r="C359" t="str">
            <v>3Despesas com Public e Propag</v>
          </cell>
          <cell r="D359" t="str">
            <v>4Despesas com Public e Propag</v>
          </cell>
          <cell r="E359" t="str">
            <v>5Comunic. Instituc. Produto</v>
          </cell>
          <cell r="F359" t="str">
            <v>3TOTAL VIPEF</v>
          </cell>
          <cell r="G359">
            <v>0</v>
          </cell>
          <cell r="H359">
            <v>33921.99</v>
          </cell>
          <cell r="I359">
            <v>100</v>
          </cell>
        </row>
        <row r="360">
          <cell r="A360" t="str">
            <v>1Resultado Gerencial</v>
          </cell>
          <cell r="B360" t="str">
            <v>2Desp Administrativas Proprias</v>
          </cell>
          <cell r="C360" t="str">
            <v>3Despesas com Public e Propag</v>
          </cell>
          <cell r="D360" t="str">
            <v>4Despesas com Public e Propag</v>
          </cell>
          <cell r="E360" t="str">
            <v>5Comunic. Instituc. Produto</v>
          </cell>
          <cell r="F360" t="str">
            <v>3TOTAL VIPEX</v>
          </cell>
          <cell r="G360">
            <v>0</v>
          </cell>
          <cell r="H360">
            <v>0</v>
          </cell>
          <cell r="I360">
            <v>0</v>
          </cell>
        </row>
        <row r="361">
          <cell r="A361" t="str">
            <v>1Resultado Gerencial</v>
          </cell>
          <cell r="B361" t="str">
            <v>2Desp Administrativas Proprias</v>
          </cell>
          <cell r="C361" t="str">
            <v>3Despesas com Public e Propag</v>
          </cell>
          <cell r="D361" t="str">
            <v>4Despesas com Public e Propag</v>
          </cell>
          <cell r="E361" t="str">
            <v>5Comunic. Instituc. Produto</v>
          </cell>
          <cell r="F361" t="str">
            <v>3TOTAL VIPIN</v>
          </cell>
          <cell r="G361">
            <v>0</v>
          </cell>
          <cell r="H361">
            <v>15473.89</v>
          </cell>
          <cell r="I361">
            <v>0</v>
          </cell>
        </row>
        <row r="362">
          <cell r="A362" t="str">
            <v>1Resultado Gerencial</v>
          </cell>
          <cell r="B362" t="str">
            <v>2Desp Administrativas Proprias</v>
          </cell>
          <cell r="C362" t="str">
            <v>3Despesas com Public e Propag</v>
          </cell>
          <cell r="D362" t="str">
            <v>4Despesas com Public e Propag</v>
          </cell>
          <cell r="E362" t="str">
            <v>5Comunic. Instituc. Produto</v>
          </cell>
          <cell r="F362" t="str">
            <v>3TOTAL VIPRA</v>
          </cell>
          <cell r="G362">
            <v>3290.45</v>
          </cell>
          <cell r="H362">
            <v>137831.82</v>
          </cell>
          <cell r="I362">
            <v>5695.73</v>
          </cell>
        </row>
        <row r="363">
          <cell r="A363" t="str">
            <v>1Resultado Gerencial</v>
          </cell>
          <cell r="B363" t="str">
            <v>2Desp Administrativas Proprias</v>
          </cell>
          <cell r="C363" t="str">
            <v>3Despesas com Public e Propag</v>
          </cell>
          <cell r="D363" t="str">
            <v>4Despesas com Public e Propag</v>
          </cell>
          <cell r="E363" t="str">
            <v>5Comunic. Instituc. Produto</v>
          </cell>
          <cell r="F363" t="str">
            <v>3TOTAL VIPRO</v>
          </cell>
          <cell r="G363">
            <v>22301.279999999999</v>
          </cell>
          <cell r="H363">
            <v>18328.55</v>
          </cell>
          <cell r="I363">
            <v>41376.370000000003</v>
          </cell>
        </row>
        <row r="364">
          <cell r="A364" t="str">
            <v>1Resultado Gerencial</v>
          </cell>
          <cell r="B364" t="str">
            <v>2Desp Administrativas Proprias</v>
          </cell>
          <cell r="C364" t="str">
            <v>3Despesas com Public e Propag</v>
          </cell>
          <cell r="D364" t="str">
            <v>4Despesas com Public e Propag</v>
          </cell>
          <cell r="E364" t="str">
            <v>5Comunic. Instituc. Produto</v>
          </cell>
          <cell r="F364" t="str">
            <v>3TOTAL VIREA</v>
          </cell>
          <cell r="G364">
            <v>144</v>
          </cell>
          <cell r="H364">
            <v>0</v>
          </cell>
          <cell r="I364">
            <v>0</v>
          </cell>
        </row>
        <row r="365">
          <cell r="A365" t="str">
            <v>1Resultado Gerencial</v>
          </cell>
          <cell r="B365" t="str">
            <v>2Desp Administrativas Proprias</v>
          </cell>
          <cell r="C365" t="str">
            <v>3Despesas com Public e Propag</v>
          </cell>
          <cell r="D365" t="str">
            <v>4Despesas com Public e Propag</v>
          </cell>
          <cell r="E365" t="str">
            <v>5Comunic. Instituc. Produto</v>
          </cell>
          <cell r="F365" t="str">
            <v>3TOTAL VISUE</v>
          </cell>
          <cell r="G365">
            <v>0</v>
          </cell>
          <cell r="H365">
            <v>0</v>
          </cell>
          <cell r="I365">
            <v>0</v>
          </cell>
        </row>
        <row r="366">
          <cell r="A366" t="str">
            <v>1Resultado Gerencial</v>
          </cell>
          <cell r="B366" t="str">
            <v>2Desp Administrativas Proprias</v>
          </cell>
          <cell r="C366" t="str">
            <v>3Despesas com Public e Propag</v>
          </cell>
          <cell r="D366" t="str">
            <v>4Despesas com Public e Propag</v>
          </cell>
          <cell r="E366" t="str">
            <v>5Comunic. Instituc. Produto</v>
          </cell>
          <cell r="F366" t="str">
            <v>3TOTAL VITEC</v>
          </cell>
          <cell r="G366">
            <v>0</v>
          </cell>
          <cell r="H366">
            <v>22091.96</v>
          </cell>
          <cell r="I366">
            <v>0</v>
          </cell>
        </row>
        <row r="367">
          <cell r="A367" t="str">
            <v>1Resultado Gerencial</v>
          </cell>
          <cell r="B367" t="str">
            <v>2Desp Administrativas Proprias</v>
          </cell>
          <cell r="C367" t="str">
            <v>3Despesas com Public e Propag</v>
          </cell>
          <cell r="D367" t="str">
            <v>4Despesas com Public e Propag</v>
          </cell>
          <cell r="E367" t="str">
            <v>5Comunic. Instituc. Produto</v>
          </cell>
          <cell r="F367" t="str">
            <v>3TOTAL VITES</v>
          </cell>
          <cell r="G367">
            <v>0</v>
          </cell>
          <cell r="H367">
            <v>0</v>
          </cell>
          <cell r="I367">
            <v>0</v>
          </cell>
        </row>
        <row r="368">
          <cell r="A368" t="str">
            <v>1Resultado Gerencial</v>
          </cell>
          <cell r="B368" t="str">
            <v>2Desp Administrativas Proprias</v>
          </cell>
          <cell r="C368" t="str">
            <v>3Despesas com Public e Propag</v>
          </cell>
          <cell r="D368" t="str">
            <v>4Despesas com Public e Propag</v>
          </cell>
          <cell r="E368" t="str">
            <v>5Comunic. Marketing Direto</v>
          </cell>
          <cell r="F368" t="str">
            <v>3TOTAL VICEP</v>
          </cell>
          <cell r="G368">
            <v>79223.58</v>
          </cell>
          <cell r="H368">
            <v>20029.2</v>
          </cell>
          <cell r="I368">
            <v>3059.49</v>
          </cell>
        </row>
        <row r="369">
          <cell r="A369" t="str">
            <v>1Resultado Gerencial</v>
          </cell>
          <cell r="B369" t="str">
            <v>2Desp Administrativas Proprias</v>
          </cell>
          <cell r="C369" t="str">
            <v>3Despesas com Public e Propag</v>
          </cell>
          <cell r="D369" t="str">
            <v>4Despesas com Public e Propag</v>
          </cell>
          <cell r="E369" t="str">
            <v>5Comunic. Marketing Direto</v>
          </cell>
          <cell r="F369" t="str">
            <v>3TOTAL VIMAR</v>
          </cell>
          <cell r="G369">
            <v>0</v>
          </cell>
          <cell r="H369">
            <v>15695.12</v>
          </cell>
          <cell r="I369">
            <v>0</v>
          </cell>
        </row>
        <row r="370">
          <cell r="A370" t="str">
            <v>1Resultado Gerencial</v>
          </cell>
          <cell r="B370" t="str">
            <v>2Desp Administrativas Proprias</v>
          </cell>
          <cell r="C370" t="str">
            <v>3Despesas com Public e Propag</v>
          </cell>
          <cell r="D370" t="str">
            <v>4Despesas com Public e Propag</v>
          </cell>
          <cell r="E370" t="str">
            <v>5Comunic. Marketing Direto</v>
          </cell>
          <cell r="F370" t="str">
            <v>3TOTAL VIPEF</v>
          </cell>
          <cell r="G370">
            <v>0</v>
          </cell>
          <cell r="H370">
            <v>8830.99</v>
          </cell>
          <cell r="I370">
            <v>0</v>
          </cell>
        </row>
        <row r="371">
          <cell r="A371" t="str">
            <v>1Resultado Gerencial</v>
          </cell>
          <cell r="B371" t="str">
            <v>2Desp Administrativas Proprias</v>
          </cell>
          <cell r="C371" t="str">
            <v>3Despesas com Public e Propag</v>
          </cell>
          <cell r="D371" t="str">
            <v>4Despesas com Public e Propag</v>
          </cell>
          <cell r="E371" t="str">
            <v>5Comunic. Marketing Direto</v>
          </cell>
          <cell r="F371" t="str">
            <v>3TOTAL VIPRA</v>
          </cell>
          <cell r="G371">
            <v>4108.8599999999997</v>
          </cell>
          <cell r="H371">
            <v>7404.83</v>
          </cell>
          <cell r="I371">
            <v>5387.78</v>
          </cell>
        </row>
        <row r="372">
          <cell r="A372" t="str">
            <v>1Resultado Gerencial</v>
          </cell>
          <cell r="B372" t="str">
            <v>2Desp Administrativas Proprias</v>
          </cell>
          <cell r="C372" t="str">
            <v>3Despesas com Public e Propag</v>
          </cell>
          <cell r="D372" t="str">
            <v>4Despesas com Public e Propag</v>
          </cell>
          <cell r="E372" t="str">
            <v>5Comunic. Marketing Direto</v>
          </cell>
          <cell r="F372" t="str">
            <v>3TOTAL VIPRO</v>
          </cell>
          <cell r="G372">
            <v>0</v>
          </cell>
          <cell r="H372">
            <v>0</v>
          </cell>
          <cell r="I372">
            <v>0</v>
          </cell>
        </row>
        <row r="373">
          <cell r="A373" t="str">
            <v>1Resultado Gerencial</v>
          </cell>
          <cell r="B373" t="str">
            <v>2Desp Administrativas Proprias</v>
          </cell>
          <cell r="C373" t="str">
            <v>3Despesas com Public e Propag</v>
          </cell>
          <cell r="D373" t="str">
            <v>4Despesas com Public e Propag</v>
          </cell>
          <cell r="E373" t="str">
            <v>5Comunic. Marketing Direto</v>
          </cell>
          <cell r="F373" t="str">
            <v>3TOTAL VIREA</v>
          </cell>
          <cell r="G373">
            <v>696.83</v>
          </cell>
          <cell r="H373">
            <v>0</v>
          </cell>
          <cell r="I373">
            <v>0</v>
          </cell>
        </row>
        <row r="374">
          <cell r="A374" t="str">
            <v>1Resultado Gerencial</v>
          </cell>
          <cell r="B374" t="str">
            <v>2Desp Administrativas Proprias</v>
          </cell>
          <cell r="C374" t="str">
            <v>3Despesas com Public e Propag</v>
          </cell>
          <cell r="D374" t="str">
            <v>4Despesas com Public e Propag</v>
          </cell>
          <cell r="E374" t="str">
            <v>5Endomarketing</v>
          </cell>
          <cell r="F374" t="str">
            <v>3TOTAL VIMAR</v>
          </cell>
          <cell r="G374">
            <v>0</v>
          </cell>
          <cell r="H374">
            <v>0</v>
          </cell>
          <cell r="I374">
            <v>0</v>
          </cell>
        </row>
        <row r="375">
          <cell r="A375" t="str">
            <v>1Resultado Gerencial</v>
          </cell>
          <cell r="B375" t="str">
            <v>2Desp Administrativas Proprias</v>
          </cell>
          <cell r="C375" t="str">
            <v>3Despesas com Public e Propag</v>
          </cell>
          <cell r="D375" t="str">
            <v>4Despesas com Public e Propag</v>
          </cell>
          <cell r="E375" t="str">
            <v>5Endomarketing</v>
          </cell>
          <cell r="F375" t="str">
            <v>3TOTAL VIPEX</v>
          </cell>
          <cell r="G375">
            <v>0</v>
          </cell>
          <cell r="H375">
            <v>0</v>
          </cell>
          <cell r="I375">
            <v>0</v>
          </cell>
        </row>
        <row r="376">
          <cell r="A376" t="str">
            <v>1Resultado Gerencial</v>
          </cell>
          <cell r="B376" t="str">
            <v>2Desp Administrativas Proprias</v>
          </cell>
          <cell r="C376" t="str">
            <v>3Despesas com Public e Propag</v>
          </cell>
          <cell r="D376" t="str">
            <v>4Despesas com Public e Propag</v>
          </cell>
          <cell r="E376" t="str">
            <v>5Endomarketing</v>
          </cell>
          <cell r="F376" t="str">
            <v>3TOTAL VIPRA</v>
          </cell>
          <cell r="G376">
            <v>0</v>
          </cell>
          <cell r="H376">
            <v>0</v>
          </cell>
          <cell r="I376">
            <v>0</v>
          </cell>
        </row>
        <row r="377">
          <cell r="A377" t="str">
            <v>1Resultado Gerencial</v>
          </cell>
          <cell r="B377" t="str">
            <v>2Desp Administrativas Proprias</v>
          </cell>
          <cell r="C377" t="str">
            <v>3Despesas com Public e Propag</v>
          </cell>
          <cell r="D377" t="str">
            <v>4Despesas com Public e Propag</v>
          </cell>
          <cell r="E377" t="str">
            <v>5Endomarketing</v>
          </cell>
          <cell r="F377" t="str">
            <v>3TOTAL VIREA</v>
          </cell>
          <cell r="G377">
            <v>0</v>
          </cell>
          <cell r="H377">
            <v>0</v>
          </cell>
          <cell r="I377">
            <v>0</v>
          </cell>
        </row>
        <row r="378">
          <cell r="A378" t="str">
            <v>1Resultado Gerencial</v>
          </cell>
          <cell r="B378" t="str">
            <v>2Desp Administrativas Proprias</v>
          </cell>
          <cell r="C378" t="str">
            <v>3Despesas com Public e Propag</v>
          </cell>
          <cell r="D378" t="str">
            <v>4Despesas com Public e Propag</v>
          </cell>
          <cell r="E378" t="str">
            <v>5Endomarketing</v>
          </cell>
          <cell r="F378" t="str">
            <v>3TOTAL VITES</v>
          </cell>
          <cell r="G378">
            <v>0</v>
          </cell>
          <cell r="H378">
            <v>0</v>
          </cell>
          <cell r="I378">
            <v>0</v>
          </cell>
        </row>
        <row r="379">
          <cell r="A379" t="str">
            <v>1Resultado Gerencial</v>
          </cell>
          <cell r="B379" t="str">
            <v>2Desp Administrativas Proprias</v>
          </cell>
          <cell r="C379" t="str">
            <v>3Despesas com Public e Propag</v>
          </cell>
          <cell r="D379" t="str">
            <v>4Despesas com Public e Propag</v>
          </cell>
          <cell r="E379" t="str">
            <v>5Eventos e Patrocinios</v>
          </cell>
          <cell r="F379" t="str">
            <v>3TOTAL A RATEAR</v>
          </cell>
          <cell r="G379">
            <v>0</v>
          </cell>
          <cell r="H379">
            <v>0</v>
          </cell>
          <cell r="I379">
            <v>0</v>
          </cell>
        </row>
        <row r="380">
          <cell r="A380" t="str">
            <v>1Resultado Gerencial</v>
          </cell>
          <cell r="B380" t="str">
            <v>2Desp Administrativas Proprias</v>
          </cell>
          <cell r="C380" t="str">
            <v>3Despesas com Public e Propag</v>
          </cell>
          <cell r="D380" t="str">
            <v>4Despesas com Public e Propag</v>
          </cell>
          <cell r="E380" t="str">
            <v>5Eventos e Patrocinios</v>
          </cell>
          <cell r="F380" t="str">
            <v>3TOTAL CODAM</v>
          </cell>
          <cell r="G380">
            <v>0</v>
          </cell>
          <cell r="H380">
            <v>0</v>
          </cell>
          <cell r="I380">
            <v>0</v>
          </cell>
        </row>
        <row r="381">
          <cell r="A381" t="str">
            <v>1Resultado Gerencial</v>
          </cell>
          <cell r="B381" t="str">
            <v>2Desp Administrativas Proprias</v>
          </cell>
          <cell r="C381" t="str">
            <v>3Despesas com Public e Propag</v>
          </cell>
          <cell r="D381" t="str">
            <v>4Despesas com Public e Propag</v>
          </cell>
          <cell r="E381" t="str">
            <v>5Eventos e Patrocinios</v>
          </cell>
          <cell r="F381" t="str">
            <v>3TOTAL PRESI</v>
          </cell>
          <cell r="G381">
            <v>0</v>
          </cell>
          <cell r="H381">
            <v>0</v>
          </cell>
          <cell r="I381">
            <v>0</v>
          </cell>
        </row>
        <row r="382">
          <cell r="A382" t="str">
            <v>1Resultado Gerencial</v>
          </cell>
          <cell r="B382" t="str">
            <v>2Desp Administrativas Proprias</v>
          </cell>
          <cell r="C382" t="str">
            <v>3Despesas com Public e Propag</v>
          </cell>
          <cell r="D382" t="str">
            <v>4Despesas com Public e Propag</v>
          </cell>
          <cell r="E382" t="str">
            <v>5Eventos e Patrocinios</v>
          </cell>
          <cell r="F382" t="str">
            <v>3TOTAL VICEP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1Resultado Gerencial</v>
          </cell>
          <cell r="B383" t="str">
            <v>2Desp Administrativas Proprias</v>
          </cell>
          <cell r="C383" t="str">
            <v>3Despesas com Public e Propag</v>
          </cell>
          <cell r="D383" t="str">
            <v>4Despesas com Public e Propag</v>
          </cell>
          <cell r="E383" t="str">
            <v>5Eventos e Patrocinios</v>
          </cell>
          <cell r="F383" t="str">
            <v>3TOTAL VICOF</v>
          </cell>
          <cell r="G383">
            <v>0</v>
          </cell>
          <cell r="H383">
            <v>0</v>
          </cell>
          <cell r="I383">
            <v>0</v>
          </cell>
        </row>
        <row r="384">
          <cell r="A384" t="str">
            <v>1Resultado Gerencial</v>
          </cell>
          <cell r="B384" t="str">
            <v>2Desp Administrativas Proprias</v>
          </cell>
          <cell r="C384" t="str">
            <v>3Despesas com Public e Propag</v>
          </cell>
          <cell r="D384" t="str">
            <v>4Despesas com Public e Propag</v>
          </cell>
          <cell r="E384" t="str">
            <v>5Eventos e Patrocinios</v>
          </cell>
          <cell r="F384" t="str">
            <v>3TOTAL VIMAR</v>
          </cell>
          <cell r="G384">
            <v>665157.5</v>
          </cell>
          <cell r="H384">
            <v>469433</v>
          </cell>
          <cell r="I384">
            <v>321427.45</v>
          </cell>
        </row>
        <row r="385">
          <cell r="A385" t="str">
            <v>1Resultado Gerencial</v>
          </cell>
          <cell r="B385" t="str">
            <v>2Desp Administrativas Proprias</v>
          </cell>
          <cell r="C385" t="str">
            <v>3Despesas com Public e Propag</v>
          </cell>
          <cell r="D385" t="str">
            <v>4Despesas com Public e Propag</v>
          </cell>
          <cell r="E385" t="str">
            <v>5Eventos e Patrocinios</v>
          </cell>
          <cell r="F385" t="str">
            <v>3TOTAL VIPCO</v>
          </cell>
          <cell r="G385">
            <v>0</v>
          </cell>
          <cell r="H385">
            <v>0</v>
          </cell>
          <cell r="I385">
            <v>0</v>
          </cell>
        </row>
        <row r="386">
          <cell r="A386" t="str">
            <v>1Resultado Gerencial</v>
          </cell>
          <cell r="B386" t="str">
            <v>2Desp Administrativas Proprias</v>
          </cell>
          <cell r="C386" t="str">
            <v>3Despesas com Public e Propag</v>
          </cell>
          <cell r="D386" t="str">
            <v>4Despesas com Public e Propag</v>
          </cell>
          <cell r="E386" t="str">
            <v>5Eventos e Patrocinios</v>
          </cell>
          <cell r="F386" t="str">
            <v>3TOTAL VIPEF</v>
          </cell>
          <cell r="G386">
            <v>0</v>
          </cell>
          <cell r="H386">
            <v>0</v>
          </cell>
          <cell r="I386">
            <v>0</v>
          </cell>
        </row>
        <row r="387">
          <cell r="A387" t="str">
            <v>1Resultado Gerencial</v>
          </cell>
          <cell r="B387" t="str">
            <v>2Desp Administrativas Proprias</v>
          </cell>
          <cell r="C387" t="str">
            <v>3Despesas com Public e Propag</v>
          </cell>
          <cell r="D387" t="str">
            <v>4Despesas com Public e Propag</v>
          </cell>
          <cell r="E387" t="str">
            <v>5Eventos e Patrocinios</v>
          </cell>
          <cell r="F387" t="str">
            <v>3TOTAL VIPEX</v>
          </cell>
          <cell r="G387">
            <v>0</v>
          </cell>
          <cell r="H387">
            <v>0</v>
          </cell>
          <cell r="I387">
            <v>0</v>
          </cell>
        </row>
        <row r="388">
          <cell r="A388" t="str">
            <v>1Resultado Gerencial</v>
          </cell>
          <cell r="B388" t="str">
            <v>2Desp Administrativas Proprias</v>
          </cell>
          <cell r="C388" t="str">
            <v>3Despesas com Public e Propag</v>
          </cell>
          <cell r="D388" t="str">
            <v>4Despesas com Public e Propag</v>
          </cell>
          <cell r="E388" t="str">
            <v>5Eventos e Patrocinios</v>
          </cell>
          <cell r="F388" t="str">
            <v>3TOTAL VIPIN</v>
          </cell>
          <cell r="G388">
            <v>0</v>
          </cell>
          <cell r="H388">
            <v>19666.669999999998</v>
          </cell>
          <cell r="I388">
            <v>0</v>
          </cell>
        </row>
        <row r="389">
          <cell r="A389" t="str">
            <v>1Resultado Gerencial</v>
          </cell>
          <cell r="B389" t="str">
            <v>2Desp Administrativas Proprias</v>
          </cell>
          <cell r="C389" t="str">
            <v>3Despesas com Public e Propag</v>
          </cell>
          <cell r="D389" t="str">
            <v>4Despesas com Public e Propag</v>
          </cell>
          <cell r="E389" t="str">
            <v>5Eventos e Patrocinios</v>
          </cell>
          <cell r="F389" t="str">
            <v>3TOTAL VIPRA</v>
          </cell>
          <cell r="G389">
            <v>0</v>
          </cell>
          <cell r="H389">
            <v>0</v>
          </cell>
          <cell r="I389">
            <v>0</v>
          </cell>
        </row>
        <row r="390">
          <cell r="A390" t="str">
            <v>1Resultado Gerencial</v>
          </cell>
          <cell r="B390" t="str">
            <v>2Desp Administrativas Proprias</v>
          </cell>
          <cell r="C390" t="str">
            <v>3Despesas com Public e Propag</v>
          </cell>
          <cell r="D390" t="str">
            <v>4Despesas com Public e Propag</v>
          </cell>
          <cell r="E390" t="str">
            <v>5Eventos e Patrocinios</v>
          </cell>
          <cell r="F390" t="str">
            <v>3TOTAL VIPRO</v>
          </cell>
          <cell r="G390">
            <v>28271.4</v>
          </cell>
          <cell r="H390">
            <v>625000</v>
          </cell>
          <cell r="I390">
            <v>23456</v>
          </cell>
        </row>
        <row r="391">
          <cell r="A391" t="str">
            <v>1Resultado Gerencial</v>
          </cell>
          <cell r="B391" t="str">
            <v>2Desp Administrativas Proprias</v>
          </cell>
          <cell r="C391" t="str">
            <v>3Despesas com Public e Propag</v>
          </cell>
          <cell r="D391" t="str">
            <v>4Despesas com Public e Propag</v>
          </cell>
          <cell r="E391" t="str">
            <v>5Eventos e Patrocinios</v>
          </cell>
          <cell r="F391" t="str">
            <v>3TOTAL VIREA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1Resultado Gerencial</v>
          </cell>
          <cell r="B392" t="str">
            <v>2Desp Administrativas Proprias</v>
          </cell>
          <cell r="C392" t="str">
            <v>3Despesas com Public e Propag</v>
          </cell>
          <cell r="D392" t="str">
            <v>4Despesas com Public e Propag</v>
          </cell>
          <cell r="E392" t="str">
            <v>5Eventos e Patrocinios</v>
          </cell>
          <cell r="F392" t="str">
            <v>3TOTAL VITEC</v>
          </cell>
          <cell r="G392">
            <v>0</v>
          </cell>
          <cell r="H392">
            <v>0</v>
          </cell>
          <cell r="I392">
            <v>0</v>
          </cell>
        </row>
        <row r="393">
          <cell r="A393" t="str">
            <v>1Resultado Gerencial</v>
          </cell>
          <cell r="B393" t="str">
            <v>2Desp Administrativas Proprias</v>
          </cell>
          <cell r="C393" t="str">
            <v>3Despesas com Public e Propag</v>
          </cell>
          <cell r="D393" t="str">
            <v>4Despesas com Public e Propag</v>
          </cell>
          <cell r="E393" t="str">
            <v>5Eventos e Patrocinios</v>
          </cell>
          <cell r="F393" t="str">
            <v>3TOTAL VITES</v>
          </cell>
          <cell r="G393">
            <v>0</v>
          </cell>
          <cell r="H393">
            <v>0</v>
          </cell>
          <cell r="I393">
            <v>0</v>
          </cell>
        </row>
        <row r="394">
          <cell r="A394" t="str">
            <v>1Resultado Gerencial</v>
          </cell>
          <cell r="B394" t="str">
            <v>2Desp Administrativas Proprias</v>
          </cell>
          <cell r="C394" t="str">
            <v>3Despesas com Public e Propag</v>
          </cell>
          <cell r="D394" t="str">
            <v>4Despesas com Public e Propag</v>
          </cell>
          <cell r="E394" t="str">
            <v>5Intelig. Mercado AlianCas</v>
          </cell>
          <cell r="F394" t="str">
            <v>3TOTAL PRESI</v>
          </cell>
          <cell r="G394">
            <v>0</v>
          </cell>
          <cell r="H394">
            <v>0</v>
          </cell>
          <cell r="I394">
            <v>0</v>
          </cell>
        </row>
        <row r="395">
          <cell r="A395" t="str">
            <v>1Resultado Gerencial</v>
          </cell>
          <cell r="B395" t="str">
            <v>2Desp Administrativas Proprias</v>
          </cell>
          <cell r="C395" t="str">
            <v>3Despesas com Public e Propag</v>
          </cell>
          <cell r="D395" t="str">
            <v>4Despesas com Public e Propag</v>
          </cell>
          <cell r="E395" t="str">
            <v>5Intelig. Mercado AlianCas</v>
          </cell>
          <cell r="F395" t="str">
            <v>3TOTAL VICEP</v>
          </cell>
          <cell r="G395">
            <v>0</v>
          </cell>
          <cell r="H395">
            <v>41136.75</v>
          </cell>
          <cell r="I395">
            <v>3356.75</v>
          </cell>
        </row>
        <row r="396">
          <cell r="A396" t="str">
            <v>1Resultado Gerencial</v>
          </cell>
          <cell r="B396" t="str">
            <v>2Desp Administrativas Proprias</v>
          </cell>
          <cell r="C396" t="str">
            <v>3Despesas com Public e Propag</v>
          </cell>
          <cell r="D396" t="str">
            <v>4Despesas com Public e Propag</v>
          </cell>
          <cell r="E396" t="str">
            <v>5Intelig. Mercado AlianCas</v>
          </cell>
          <cell r="F396" t="str">
            <v>3TOTAL VICOF</v>
          </cell>
          <cell r="G396">
            <v>0</v>
          </cell>
          <cell r="H396">
            <v>0</v>
          </cell>
          <cell r="I396">
            <v>0</v>
          </cell>
        </row>
        <row r="397">
          <cell r="A397" t="str">
            <v>1Resultado Gerencial</v>
          </cell>
          <cell r="B397" t="str">
            <v>2Desp Administrativas Proprias</v>
          </cell>
          <cell r="C397" t="str">
            <v>3Despesas com Public e Propag</v>
          </cell>
          <cell r="D397" t="str">
            <v>4Despesas com Public e Propag</v>
          </cell>
          <cell r="E397" t="str">
            <v>5Intelig. Mercado AlianCas</v>
          </cell>
          <cell r="F397" t="str">
            <v>3TOTAL VIMAR</v>
          </cell>
          <cell r="G397">
            <v>57335.94</v>
          </cell>
          <cell r="H397">
            <v>42358.33</v>
          </cell>
          <cell r="I397">
            <v>35480</v>
          </cell>
        </row>
        <row r="398">
          <cell r="A398" t="str">
            <v>1Resultado Gerencial</v>
          </cell>
          <cell r="B398" t="str">
            <v>2Desp Administrativas Proprias</v>
          </cell>
          <cell r="C398" t="str">
            <v>3Despesas com Public e Propag</v>
          </cell>
          <cell r="D398" t="str">
            <v>4Despesas com Public e Propag</v>
          </cell>
          <cell r="E398" t="str">
            <v>5Intelig. Mercado AlianCas</v>
          </cell>
          <cell r="F398" t="str">
            <v>3TOTAL VIPEF</v>
          </cell>
          <cell r="G398">
            <v>0</v>
          </cell>
          <cell r="H398">
            <v>3047.16</v>
          </cell>
          <cell r="I398">
            <v>0</v>
          </cell>
        </row>
        <row r="399">
          <cell r="A399" t="str">
            <v>1Resultado Gerencial</v>
          </cell>
          <cell r="B399" t="str">
            <v>2Desp Administrativas Proprias</v>
          </cell>
          <cell r="C399" t="str">
            <v>3Despesas com Public e Propag</v>
          </cell>
          <cell r="D399" t="str">
            <v>4Despesas com Public e Propag</v>
          </cell>
          <cell r="E399" t="str">
            <v>5Intelig. Mercado AlianCas</v>
          </cell>
          <cell r="F399" t="str">
            <v>3TOTAL VIPEX</v>
          </cell>
          <cell r="G399">
            <v>0</v>
          </cell>
          <cell r="H399">
            <v>0</v>
          </cell>
          <cell r="I399">
            <v>0</v>
          </cell>
        </row>
        <row r="400">
          <cell r="A400" t="str">
            <v>1Resultado Gerencial</v>
          </cell>
          <cell r="B400" t="str">
            <v>2Desp Administrativas Proprias</v>
          </cell>
          <cell r="C400" t="str">
            <v>3Despesas com Public e Propag</v>
          </cell>
          <cell r="D400" t="str">
            <v>4Despesas com Public e Propag</v>
          </cell>
          <cell r="E400" t="str">
            <v>5Intelig. Mercado AlianCas</v>
          </cell>
          <cell r="F400" t="str">
            <v>3TOTAL VIPIN</v>
          </cell>
          <cell r="G400">
            <v>8712</v>
          </cell>
          <cell r="H400">
            <v>1523.59</v>
          </cell>
          <cell r="I400">
            <v>0</v>
          </cell>
        </row>
        <row r="401">
          <cell r="A401" t="str">
            <v>1Resultado Gerencial</v>
          </cell>
          <cell r="B401" t="str">
            <v>2Desp Administrativas Proprias</v>
          </cell>
          <cell r="C401" t="str">
            <v>3Despesas com Public e Propag</v>
          </cell>
          <cell r="D401" t="str">
            <v>4Despesas com Public e Propag</v>
          </cell>
          <cell r="E401" t="str">
            <v>5Intelig. Mercado AlianCas</v>
          </cell>
          <cell r="F401" t="str">
            <v>3TOTAL VIPRA</v>
          </cell>
          <cell r="G401">
            <v>0</v>
          </cell>
          <cell r="H401">
            <v>3047.16</v>
          </cell>
          <cell r="I401">
            <v>923.05</v>
          </cell>
        </row>
        <row r="402">
          <cell r="A402" t="str">
            <v>1Resultado Gerencial</v>
          </cell>
          <cell r="B402" t="str">
            <v>2Desp Administrativas Proprias</v>
          </cell>
          <cell r="C402" t="str">
            <v>3Despesas com Public e Propag</v>
          </cell>
          <cell r="D402" t="str">
            <v>4Despesas com Public e Propag</v>
          </cell>
          <cell r="E402" t="str">
            <v>5Intelig. Mercado AlianCas</v>
          </cell>
          <cell r="F402" t="str">
            <v>3TOTAL VIPRO</v>
          </cell>
          <cell r="G402">
            <v>0</v>
          </cell>
          <cell r="H402">
            <v>3895.83</v>
          </cell>
          <cell r="I402">
            <v>0</v>
          </cell>
        </row>
        <row r="403">
          <cell r="A403" t="str">
            <v>1Resultado Gerencial</v>
          </cell>
          <cell r="B403" t="str">
            <v>2Desp Administrativas Proprias</v>
          </cell>
          <cell r="C403" t="str">
            <v>3Despesas com Public e Propag</v>
          </cell>
          <cell r="D403" t="str">
            <v>4Despesas com Public e Propag</v>
          </cell>
          <cell r="E403" t="str">
            <v>5Intelig. Mercado AlianCas</v>
          </cell>
          <cell r="F403" t="str">
            <v>3TOTAL VIREA</v>
          </cell>
          <cell r="G403">
            <v>0</v>
          </cell>
          <cell r="H403">
            <v>0</v>
          </cell>
          <cell r="I403">
            <v>0</v>
          </cell>
        </row>
        <row r="404">
          <cell r="A404" t="str">
            <v>1Resultado Gerencial</v>
          </cell>
          <cell r="B404" t="str">
            <v>2Desp Administrativas Proprias</v>
          </cell>
          <cell r="C404" t="str">
            <v>3Despesas com Public e Propag</v>
          </cell>
          <cell r="D404" t="str">
            <v>4Despesas com Public e Propag</v>
          </cell>
          <cell r="E404" t="str">
            <v>5Intelig. Mercado AlianCas</v>
          </cell>
          <cell r="F404" t="str">
            <v>3TOTAL VISUE</v>
          </cell>
          <cell r="G404">
            <v>0</v>
          </cell>
          <cell r="H404">
            <v>0</v>
          </cell>
          <cell r="I404">
            <v>0</v>
          </cell>
        </row>
        <row r="405">
          <cell r="A405" t="str">
            <v>1Resultado Gerencial</v>
          </cell>
          <cell r="B405" t="str">
            <v>2Desp Administrativas Proprias</v>
          </cell>
          <cell r="C405" t="str">
            <v>3Despesas com Public e Propag</v>
          </cell>
          <cell r="D405" t="str">
            <v>4Despesas com Public e Propag</v>
          </cell>
          <cell r="E405" t="str">
            <v>5Intelig. Mercado AlianCas</v>
          </cell>
          <cell r="F405" t="str">
            <v>3TOTAL VITEC</v>
          </cell>
          <cell r="G405">
            <v>0</v>
          </cell>
          <cell r="H405">
            <v>1142.69</v>
          </cell>
          <cell r="I405">
            <v>0</v>
          </cell>
        </row>
        <row r="406">
          <cell r="A406" t="str">
            <v>1Resultado Gerencial</v>
          </cell>
          <cell r="B406" t="str">
            <v>2Desp Administrativas Proprias</v>
          </cell>
          <cell r="C406" t="str">
            <v>3Despesas com Public e Propag</v>
          </cell>
          <cell r="D406" t="str">
            <v>4Despesas com Public e Propag</v>
          </cell>
          <cell r="E406" t="str">
            <v>5Intelig. Mercado AlianCas</v>
          </cell>
          <cell r="F406" t="str">
            <v>3TOTAL VITES</v>
          </cell>
          <cell r="G406">
            <v>0</v>
          </cell>
          <cell r="H406">
            <v>0</v>
          </cell>
          <cell r="I406">
            <v>0</v>
          </cell>
        </row>
        <row r="407">
          <cell r="A407" t="str">
            <v>1Resultado Gerencial</v>
          </cell>
          <cell r="B407" t="str">
            <v>2Desp Administrativas Proprias</v>
          </cell>
          <cell r="C407" t="str">
            <v>3Despesas com Public e Propag</v>
          </cell>
          <cell r="D407" t="str">
            <v>4Despesas com Public e Propag</v>
          </cell>
          <cell r="E407" t="str">
            <v>5Internet</v>
          </cell>
          <cell r="F407" t="str">
            <v>3TOTAL CODAM</v>
          </cell>
          <cell r="G407">
            <v>0</v>
          </cell>
          <cell r="H407">
            <v>0</v>
          </cell>
          <cell r="I407">
            <v>0</v>
          </cell>
        </row>
        <row r="408">
          <cell r="A408" t="str">
            <v>1Resultado Gerencial</v>
          </cell>
          <cell r="B408" t="str">
            <v>2Desp Administrativas Proprias</v>
          </cell>
          <cell r="C408" t="str">
            <v>3Despesas com Public e Propag</v>
          </cell>
          <cell r="D408" t="str">
            <v>4Despesas com Public e Propag</v>
          </cell>
          <cell r="E408" t="str">
            <v>5Internet</v>
          </cell>
          <cell r="F408" t="str">
            <v>3TOTAL PRESI</v>
          </cell>
          <cell r="G408">
            <v>0</v>
          </cell>
          <cell r="H408">
            <v>0</v>
          </cell>
          <cell r="I408">
            <v>0</v>
          </cell>
        </row>
        <row r="409">
          <cell r="A409" t="str">
            <v>1Resultado Gerencial</v>
          </cell>
          <cell r="B409" t="str">
            <v>2Desp Administrativas Proprias</v>
          </cell>
          <cell r="C409" t="str">
            <v>3Despesas com Public e Propag</v>
          </cell>
          <cell r="D409" t="str">
            <v>4Despesas com Public e Propag</v>
          </cell>
          <cell r="E409" t="str">
            <v>5Internet</v>
          </cell>
          <cell r="F409" t="str">
            <v>3TOTAL VICEP</v>
          </cell>
          <cell r="G409">
            <v>91760.48</v>
          </cell>
          <cell r="H409">
            <v>10360.370000000001</v>
          </cell>
          <cell r="I409">
            <v>-78237.039999999994</v>
          </cell>
        </row>
        <row r="410">
          <cell r="A410" t="str">
            <v>1Resultado Gerencial</v>
          </cell>
          <cell r="B410" t="str">
            <v>2Desp Administrativas Proprias</v>
          </cell>
          <cell r="C410" t="str">
            <v>3Despesas com Public e Propag</v>
          </cell>
          <cell r="D410" t="str">
            <v>4Despesas com Public e Propag</v>
          </cell>
          <cell r="E410" t="str">
            <v>5Internet</v>
          </cell>
          <cell r="F410" t="str">
            <v>3TOTAL VICOF</v>
          </cell>
          <cell r="G410">
            <v>0</v>
          </cell>
          <cell r="H410">
            <v>0</v>
          </cell>
          <cell r="I410">
            <v>0</v>
          </cell>
        </row>
        <row r="411">
          <cell r="A411" t="str">
            <v>1Resultado Gerencial</v>
          </cell>
          <cell r="B411" t="str">
            <v>2Desp Administrativas Proprias</v>
          </cell>
          <cell r="C411" t="str">
            <v>3Despesas com Public e Propag</v>
          </cell>
          <cell r="D411" t="str">
            <v>4Despesas com Public e Propag</v>
          </cell>
          <cell r="E411" t="str">
            <v>5Internet</v>
          </cell>
          <cell r="F411" t="str">
            <v>3TOTAL VIMAR</v>
          </cell>
          <cell r="G411">
            <v>26917.200000000001</v>
          </cell>
          <cell r="H411">
            <v>50150</v>
          </cell>
          <cell r="I411">
            <v>35555.519999999997</v>
          </cell>
        </row>
        <row r="412">
          <cell r="A412" t="str">
            <v>1Resultado Gerencial</v>
          </cell>
          <cell r="B412" t="str">
            <v>2Desp Administrativas Proprias</v>
          </cell>
          <cell r="C412" t="str">
            <v>3Despesas com Public e Propag</v>
          </cell>
          <cell r="D412" t="str">
            <v>4Despesas com Public e Propag</v>
          </cell>
          <cell r="E412" t="str">
            <v>5Internet</v>
          </cell>
          <cell r="F412" t="str">
            <v>3TOTAL VIPCO</v>
          </cell>
          <cell r="G412">
            <v>0</v>
          </cell>
          <cell r="H412">
            <v>0</v>
          </cell>
          <cell r="I412">
            <v>0</v>
          </cell>
        </row>
        <row r="413">
          <cell r="A413" t="str">
            <v>1Resultado Gerencial</v>
          </cell>
          <cell r="B413" t="str">
            <v>2Desp Administrativas Proprias</v>
          </cell>
          <cell r="C413" t="str">
            <v>3Despesas com Public e Propag</v>
          </cell>
          <cell r="D413" t="str">
            <v>4Despesas com Public e Propag</v>
          </cell>
          <cell r="E413" t="str">
            <v>5Internet</v>
          </cell>
          <cell r="F413" t="str">
            <v>3TOTAL VIPEF</v>
          </cell>
          <cell r="G413">
            <v>0</v>
          </cell>
          <cell r="H413">
            <v>2742.45</v>
          </cell>
          <cell r="I413">
            <v>0</v>
          </cell>
        </row>
        <row r="414">
          <cell r="A414" t="str">
            <v>1Resultado Gerencial</v>
          </cell>
          <cell r="B414" t="str">
            <v>2Desp Administrativas Proprias</v>
          </cell>
          <cell r="C414" t="str">
            <v>3Despesas com Public e Propag</v>
          </cell>
          <cell r="D414" t="str">
            <v>4Despesas com Public e Propag</v>
          </cell>
          <cell r="E414" t="str">
            <v>5Internet</v>
          </cell>
          <cell r="F414" t="str">
            <v>3TOTAL VIPEX</v>
          </cell>
          <cell r="G414">
            <v>0</v>
          </cell>
          <cell r="H414">
            <v>0</v>
          </cell>
          <cell r="I414">
            <v>0</v>
          </cell>
        </row>
        <row r="415">
          <cell r="A415" t="str">
            <v>1Resultado Gerencial</v>
          </cell>
          <cell r="B415" t="str">
            <v>2Desp Administrativas Proprias</v>
          </cell>
          <cell r="C415" t="str">
            <v>3Despesas com Public e Propag</v>
          </cell>
          <cell r="D415" t="str">
            <v>4Despesas com Public e Propag</v>
          </cell>
          <cell r="E415" t="str">
            <v>5Internet</v>
          </cell>
          <cell r="F415" t="str">
            <v>3TOTAL VIPIN</v>
          </cell>
          <cell r="G415">
            <v>0</v>
          </cell>
          <cell r="H415">
            <v>0</v>
          </cell>
          <cell r="I415">
            <v>0</v>
          </cell>
        </row>
        <row r="416">
          <cell r="A416" t="str">
            <v>1Resultado Gerencial</v>
          </cell>
          <cell r="B416" t="str">
            <v>2Desp Administrativas Proprias</v>
          </cell>
          <cell r="C416" t="str">
            <v>3Despesas com Public e Propag</v>
          </cell>
          <cell r="D416" t="str">
            <v>4Despesas com Public e Propag</v>
          </cell>
          <cell r="E416" t="str">
            <v>5Internet</v>
          </cell>
          <cell r="F416" t="str">
            <v>3TOTAL VIPRA</v>
          </cell>
          <cell r="G416">
            <v>11359.04</v>
          </cell>
          <cell r="H416">
            <v>2742.45</v>
          </cell>
          <cell r="I416">
            <v>-5977.72</v>
          </cell>
        </row>
        <row r="417">
          <cell r="A417" t="str">
            <v>1Resultado Gerencial</v>
          </cell>
          <cell r="B417" t="str">
            <v>2Desp Administrativas Proprias</v>
          </cell>
          <cell r="C417" t="str">
            <v>3Despesas com Public e Propag</v>
          </cell>
          <cell r="D417" t="str">
            <v>4Despesas com Public e Propag</v>
          </cell>
          <cell r="E417" t="str">
            <v>5Internet</v>
          </cell>
          <cell r="F417" t="str">
            <v>3TOTAL VIPRO</v>
          </cell>
          <cell r="G417">
            <v>0</v>
          </cell>
          <cell r="H417">
            <v>0</v>
          </cell>
          <cell r="I417">
            <v>0</v>
          </cell>
        </row>
        <row r="418">
          <cell r="A418" t="str">
            <v>1Resultado Gerencial</v>
          </cell>
          <cell r="B418" t="str">
            <v>2Desp Administrativas Proprias</v>
          </cell>
          <cell r="C418" t="str">
            <v>3Despesas com Public e Propag</v>
          </cell>
          <cell r="D418" t="str">
            <v>4Despesas com Public e Propag</v>
          </cell>
          <cell r="E418" t="str">
            <v>5Internet</v>
          </cell>
          <cell r="F418" t="str">
            <v>3TOTAL VIREA</v>
          </cell>
          <cell r="G418">
            <v>0</v>
          </cell>
          <cell r="H418">
            <v>8500</v>
          </cell>
          <cell r="I418">
            <v>0</v>
          </cell>
        </row>
        <row r="419">
          <cell r="A419" t="str">
            <v>1Resultado Gerencial</v>
          </cell>
          <cell r="B419" t="str">
            <v>2Desp Administrativas Proprias</v>
          </cell>
          <cell r="C419" t="str">
            <v>3Despesas com Public e Propag</v>
          </cell>
          <cell r="D419" t="str">
            <v>4Despesas com Public e Propag</v>
          </cell>
          <cell r="E419" t="str">
            <v>5Internet</v>
          </cell>
          <cell r="F419" t="str">
            <v>3TOTAL VISUE</v>
          </cell>
          <cell r="G419">
            <v>0</v>
          </cell>
          <cell r="H419">
            <v>0</v>
          </cell>
          <cell r="I419">
            <v>0</v>
          </cell>
        </row>
        <row r="420">
          <cell r="A420" t="str">
            <v>1Resultado Gerencial</v>
          </cell>
          <cell r="B420" t="str">
            <v>2Desp Administrativas Proprias</v>
          </cell>
          <cell r="C420" t="str">
            <v>3Despesas com Public e Propag</v>
          </cell>
          <cell r="D420" t="str">
            <v>4Despesas com Public e Propag</v>
          </cell>
          <cell r="E420" t="str">
            <v>5Internet</v>
          </cell>
          <cell r="F420" t="str">
            <v>3TOTAL VITEC</v>
          </cell>
          <cell r="G420">
            <v>0</v>
          </cell>
          <cell r="H420">
            <v>3808.96</v>
          </cell>
          <cell r="I420">
            <v>0</v>
          </cell>
        </row>
        <row r="421">
          <cell r="A421" t="str">
            <v>1Resultado Gerencial</v>
          </cell>
          <cell r="B421" t="str">
            <v>2Desp Administrativas Proprias</v>
          </cell>
          <cell r="C421" t="str">
            <v>3Despesas com Public e Propag</v>
          </cell>
          <cell r="D421" t="str">
            <v>4Despesas com Public e Propag</v>
          </cell>
          <cell r="E421" t="str">
            <v>5Internet</v>
          </cell>
          <cell r="F421" t="str">
            <v>3TOTAL VITES</v>
          </cell>
          <cell r="G421">
            <v>0</v>
          </cell>
          <cell r="H421">
            <v>0</v>
          </cell>
          <cell r="I421">
            <v>0</v>
          </cell>
        </row>
        <row r="422">
          <cell r="A422" t="str">
            <v>1Resultado Gerencial</v>
          </cell>
          <cell r="B422" t="str">
            <v>2Desp Administrativas Proprias</v>
          </cell>
          <cell r="C422" t="str">
            <v>3Despesas com Public e Propag</v>
          </cell>
          <cell r="D422" t="str">
            <v>4Despesas com Public e Propag</v>
          </cell>
          <cell r="E422" t="str">
            <v>5Projeto Social</v>
          </cell>
          <cell r="F422" t="str">
            <v>3TOTAL VIMAR</v>
          </cell>
          <cell r="G422">
            <v>29908.35</v>
          </cell>
          <cell r="H422">
            <v>33333.33</v>
          </cell>
          <cell r="I422">
            <v>0</v>
          </cell>
        </row>
        <row r="423">
          <cell r="A423" t="str">
            <v>1Resultado Gerencial</v>
          </cell>
          <cell r="B423" t="str">
            <v>2Desp Administrativas Proprias</v>
          </cell>
          <cell r="C423" t="str">
            <v>3Despesas com Public e Propag</v>
          </cell>
          <cell r="D423" t="str">
            <v>4Despesas com Public e Propag</v>
          </cell>
          <cell r="E423" t="str">
            <v>5Projeto Social</v>
          </cell>
          <cell r="F423" t="str">
            <v>3TOTAL VIPEX</v>
          </cell>
          <cell r="G423">
            <v>0</v>
          </cell>
          <cell r="H423">
            <v>0</v>
          </cell>
          <cell r="I423">
            <v>0</v>
          </cell>
        </row>
        <row r="424">
          <cell r="A424" t="str">
            <v>1Resultado Gerencial</v>
          </cell>
          <cell r="B424" t="str">
            <v>2Desp Administrativas Proprias</v>
          </cell>
          <cell r="C424" t="str">
            <v>3Despesas com Public e Propag</v>
          </cell>
          <cell r="D424" t="str">
            <v>4Despesas com Public e Propag</v>
          </cell>
          <cell r="E424" t="str">
            <v>5Projeto Social</v>
          </cell>
          <cell r="F424" t="str">
            <v>3TOTAL VIPRA</v>
          </cell>
          <cell r="G424">
            <v>0</v>
          </cell>
          <cell r="H424">
            <v>0</v>
          </cell>
          <cell r="I424">
            <v>0</v>
          </cell>
        </row>
        <row r="425">
          <cell r="A425" t="str">
            <v>1Resultado Gerencial</v>
          </cell>
          <cell r="B425" t="str">
            <v>2Desp Administrativas Proprias</v>
          </cell>
          <cell r="C425" t="str">
            <v>3Despesas com Public e Propag</v>
          </cell>
          <cell r="D425" t="str">
            <v>4Despesas com Public e Propag</v>
          </cell>
          <cell r="E425" t="str">
            <v>5Projeto Social</v>
          </cell>
          <cell r="F425" t="str">
            <v>3TOTAL VIREA</v>
          </cell>
          <cell r="G425">
            <v>0</v>
          </cell>
          <cell r="H425">
            <v>0</v>
          </cell>
          <cell r="I425">
            <v>0</v>
          </cell>
        </row>
        <row r="426">
          <cell r="A426" t="str">
            <v>1Resultado Gerencial</v>
          </cell>
          <cell r="B426" t="str">
            <v>2Desp Administrativas Proprias</v>
          </cell>
          <cell r="C426" t="str">
            <v>3Gastos Gerais</v>
          </cell>
          <cell r="D426" t="str">
            <v>4Alugueis</v>
          </cell>
          <cell r="E426" t="str">
            <v>5Aluguel Pago Grupo</v>
          </cell>
          <cell r="F426" t="str">
            <v>3TOTAL A RATEAR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1Resultado Gerencial</v>
          </cell>
          <cell r="B427" t="str">
            <v>2Desp Administrativas Proprias</v>
          </cell>
          <cell r="C427" t="str">
            <v>3Gastos Gerais</v>
          </cell>
          <cell r="D427" t="str">
            <v>4Alugueis</v>
          </cell>
          <cell r="E427" t="str">
            <v>5Aluguel Pago Grupo</v>
          </cell>
          <cell r="F427" t="str">
            <v>3TOTAL BVIDA</v>
          </cell>
          <cell r="G427">
            <v>0</v>
          </cell>
          <cell r="H427">
            <v>0</v>
          </cell>
          <cell r="I427">
            <v>0</v>
          </cell>
        </row>
        <row r="428">
          <cell r="A428" t="str">
            <v>1Resultado Gerencial</v>
          </cell>
          <cell r="B428" t="str">
            <v>2Desp Administrativas Proprias</v>
          </cell>
          <cell r="C428" t="str">
            <v>3Gastos Gerais</v>
          </cell>
          <cell r="D428" t="str">
            <v>4Alugueis</v>
          </cell>
          <cell r="E428" t="str">
            <v>5Aluguel Pago Grupo</v>
          </cell>
          <cell r="F428" t="str">
            <v>3TOTAL CODAM</v>
          </cell>
          <cell r="G428">
            <v>27364.83</v>
          </cell>
          <cell r="H428">
            <v>38587</v>
          </cell>
          <cell r="I428">
            <v>24381.82</v>
          </cell>
        </row>
        <row r="429">
          <cell r="A429" t="str">
            <v>1Resultado Gerencial</v>
          </cell>
          <cell r="B429" t="str">
            <v>2Desp Administrativas Proprias</v>
          </cell>
          <cell r="C429" t="str">
            <v>3Gastos Gerais</v>
          </cell>
          <cell r="D429" t="str">
            <v>4Alugueis</v>
          </cell>
          <cell r="E429" t="str">
            <v>5Aluguel Pago Grupo</v>
          </cell>
          <cell r="F429" t="str">
            <v>3TOTAL PRESI</v>
          </cell>
          <cell r="G429">
            <v>4132.42</v>
          </cell>
          <cell r="H429">
            <v>3914.7</v>
          </cell>
          <cell r="I429">
            <v>4353.13</v>
          </cell>
        </row>
        <row r="430">
          <cell r="A430" t="str">
            <v>1Resultado Gerencial</v>
          </cell>
          <cell r="B430" t="str">
            <v>2Desp Administrativas Proprias</v>
          </cell>
          <cell r="C430" t="str">
            <v>3Gastos Gerais</v>
          </cell>
          <cell r="D430" t="str">
            <v>4Alugueis</v>
          </cell>
          <cell r="E430" t="str">
            <v>5Aluguel Pago Grupo</v>
          </cell>
          <cell r="F430" t="str">
            <v>3TOTAL VICEP</v>
          </cell>
          <cell r="G430">
            <v>279613.58</v>
          </cell>
          <cell r="H430">
            <v>273384.14</v>
          </cell>
          <cell r="I430">
            <v>299608.88</v>
          </cell>
        </row>
        <row r="431">
          <cell r="A431" t="str">
            <v>1Resultado Gerencial</v>
          </cell>
          <cell r="B431" t="str">
            <v>2Desp Administrativas Proprias</v>
          </cell>
          <cell r="C431" t="str">
            <v>3Gastos Gerais</v>
          </cell>
          <cell r="D431" t="str">
            <v>4Alugueis</v>
          </cell>
          <cell r="E431" t="str">
            <v>5Aluguel Pago Grupo</v>
          </cell>
          <cell r="F431" t="str">
            <v>3TOTAL VICOF</v>
          </cell>
          <cell r="G431">
            <v>62607.37</v>
          </cell>
          <cell r="H431">
            <v>62335.59</v>
          </cell>
          <cell r="I431">
            <v>65970.399999999994</v>
          </cell>
        </row>
        <row r="432">
          <cell r="A432" t="str">
            <v>1Resultado Gerencial</v>
          </cell>
          <cell r="B432" t="str">
            <v>2Desp Administrativas Proprias</v>
          </cell>
          <cell r="C432" t="str">
            <v>3Gastos Gerais</v>
          </cell>
          <cell r="D432" t="str">
            <v>4Alugueis</v>
          </cell>
          <cell r="E432" t="str">
            <v>5Aluguel Pago Grupo</v>
          </cell>
          <cell r="F432" t="str">
            <v>3TOTAL VICOR</v>
          </cell>
          <cell r="G432">
            <v>4106.59</v>
          </cell>
          <cell r="H432">
            <v>3910.23</v>
          </cell>
          <cell r="I432">
            <v>-569.59</v>
          </cell>
        </row>
        <row r="433">
          <cell r="A433" t="str">
            <v>1Resultado Gerencial</v>
          </cell>
          <cell r="B433" t="str">
            <v>2Desp Administrativas Proprias</v>
          </cell>
          <cell r="C433" t="str">
            <v>3Gastos Gerais</v>
          </cell>
          <cell r="D433" t="str">
            <v>4Alugueis</v>
          </cell>
          <cell r="E433" t="str">
            <v>5Aluguel Pago Grupo</v>
          </cell>
          <cell r="F433" t="str">
            <v>3TOTAL VIFIN</v>
          </cell>
          <cell r="G433">
            <v>3753</v>
          </cell>
          <cell r="H433">
            <v>3394.44</v>
          </cell>
          <cell r="I433">
            <v>0</v>
          </cell>
        </row>
        <row r="434">
          <cell r="A434" t="str">
            <v>1Resultado Gerencial</v>
          </cell>
          <cell r="B434" t="str">
            <v>2Desp Administrativas Proprias</v>
          </cell>
          <cell r="C434" t="str">
            <v>3Gastos Gerais</v>
          </cell>
          <cell r="D434" t="str">
            <v>4Alugueis</v>
          </cell>
          <cell r="E434" t="str">
            <v>5Aluguel Pago Grupo</v>
          </cell>
          <cell r="F434" t="str">
            <v>3TOTAL VIMAR</v>
          </cell>
          <cell r="G434">
            <v>13587.64</v>
          </cell>
          <cell r="H434">
            <v>11939.99</v>
          </cell>
          <cell r="I434">
            <v>13871.97</v>
          </cell>
        </row>
        <row r="435">
          <cell r="A435" t="str">
            <v>1Resultado Gerencial</v>
          </cell>
          <cell r="B435" t="str">
            <v>2Desp Administrativas Proprias</v>
          </cell>
          <cell r="C435" t="str">
            <v>3Gastos Gerais</v>
          </cell>
          <cell r="D435" t="str">
            <v>4Alugueis</v>
          </cell>
          <cell r="E435" t="str">
            <v>5Aluguel Pago Grupo</v>
          </cell>
          <cell r="F435" t="str">
            <v>3TOTAL VIPCO</v>
          </cell>
          <cell r="G435">
            <v>0</v>
          </cell>
          <cell r="H435">
            <v>0</v>
          </cell>
          <cell r="I435">
            <v>5886.63</v>
          </cell>
        </row>
        <row r="436">
          <cell r="A436" t="str">
            <v>1Resultado Gerencial</v>
          </cell>
          <cell r="B436" t="str">
            <v>2Desp Administrativas Proprias</v>
          </cell>
          <cell r="C436" t="str">
            <v>3Gastos Gerais</v>
          </cell>
          <cell r="D436" t="str">
            <v>4Alugueis</v>
          </cell>
          <cell r="E436" t="str">
            <v>5Aluguel Pago Grupo</v>
          </cell>
          <cell r="F436" t="str">
            <v>3TOTAL VIPEF</v>
          </cell>
          <cell r="G436">
            <v>48949.599999999999</v>
          </cell>
          <cell r="H436">
            <v>54013.86</v>
          </cell>
          <cell r="I436">
            <v>52340.65</v>
          </cell>
        </row>
        <row r="437">
          <cell r="A437" t="str">
            <v>1Resultado Gerencial</v>
          </cell>
          <cell r="B437" t="str">
            <v>2Desp Administrativas Proprias</v>
          </cell>
          <cell r="C437" t="str">
            <v>3Gastos Gerais</v>
          </cell>
          <cell r="D437" t="str">
            <v>4Alugueis</v>
          </cell>
          <cell r="E437" t="str">
            <v>5Aluguel Pago Grupo</v>
          </cell>
          <cell r="F437" t="str">
            <v>3TOTAL VIPEX</v>
          </cell>
          <cell r="G437">
            <v>19430.830000000002</v>
          </cell>
          <cell r="H437">
            <v>17974.73</v>
          </cell>
          <cell r="I437">
            <v>19563.09</v>
          </cell>
        </row>
        <row r="438">
          <cell r="A438" t="str">
            <v>1Resultado Gerencial</v>
          </cell>
          <cell r="B438" t="str">
            <v>2Desp Administrativas Proprias</v>
          </cell>
          <cell r="C438" t="str">
            <v>3Gastos Gerais</v>
          </cell>
          <cell r="D438" t="str">
            <v>4Alugueis</v>
          </cell>
          <cell r="E438" t="str">
            <v>5Aluguel Pago Grupo</v>
          </cell>
          <cell r="F438" t="str">
            <v>3TOTAL VIPIN</v>
          </cell>
          <cell r="G438">
            <v>20314.37</v>
          </cell>
          <cell r="H438">
            <v>12711.3</v>
          </cell>
          <cell r="I438">
            <v>-17587.400000000001</v>
          </cell>
        </row>
        <row r="439">
          <cell r="A439" t="str">
            <v>1Resultado Gerencial</v>
          </cell>
          <cell r="B439" t="str">
            <v>2Desp Administrativas Proprias</v>
          </cell>
          <cell r="C439" t="str">
            <v>3Gastos Gerais</v>
          </cell>
          <cell r="D439" t="str">
            <v>4Alugueis</v>
          </cell>
          <cell r="E439" t="str">
            <v>5Aluguel Pago Grupo</v>
          </cell>
          <cell r="F439" t="str">
            <v>3TOTAL VIPRA</v>
          </cell>
          <cell r="G439">
            <v>102816.49</v>
          </cell>
          <cell r="H439">
            <v>101523.11</v>
          </cell>
          <cell r="I439">
            <v>108440.18</v>
          </cell>
        </row>
        <row r="440">
          <cell r="A440" t="str">
            <v>1Resultado Gerencial</v>
          </cell>
          <cell r="B440" t="str">
            <v>2Desp Administrativas Proprias</v>
          </cell>
          <cell r="C440" t="str">
            <v>3Gastos Gerais</v>
          </cell>
          <cell r="D440" t="str">
            <v>4Alugueis</v>
          </cell>
          <cell r="E440" t="str">
            <v>5Aluguel Pago Grupo</v>
          </cell>
          <cell r="F440" t="str">
            <v>3TOTAL VIPRO</v>
          </cell>
          <cell r="G440">
            <v>222857.15</v>
          </cell>
          <cell r="H440">
            <v>287606.2</v>
          </cell>
          <cell r="I440">
            <v>303488.65000000002</v>
          </cell>
        </row>
        <row r="441">
          <cell r="A441" t="str">
            <v>1Resultado Gerencial</v>
          </cell>
          <cell r="B441" t="str">
            <v>2Desp Administrativas Proprias</v>
          </cell>
          <cell r="C441" t="str">
            <v>3Gastos Gerais</v>
          </cell>
          <cell r="D441" t="str">
            <v>4Alugueis</v>
          </cell>
          <cell r="E441" t="str">
            <v>5Aluguel Pago Grupo</v>
          </cell>
          <cell r="F441" t="str">
            <v>3TOTAL VIREA</v>
          </cell>
          <cell r="G441">
            <v>147844.94</v>
          </cell>
          <cell r="H441">
            <v>136971.59</v>
          </cell>
          <cell r="I441">
            <v>151870.82999999999</v>
          </cell>
        </row>
        <row r="442">
          <cell r="A442" t="str">
            <v>1Resultado Gerencial</v>
          </cell>
          <cell r="B442" t="str">
            <v>2Desp Administrativas Proprias</v>
          </cell>
          <cell r="C442" t="str">
            <v>3Gastos Gerais</v>
          </cell>
          <cell r="D442" t="str">
            <v>4Alugueis</v>
          </cell>
          <cell r="E442" t="str">
            <v>5Aluguel Pago Grupo</v>
          </cell>
          <cell r="F442" t="str">
            <v>3TOTAL VISUE</v>
          </cell>
          <cell r="G442">
            <v>4374</v>
          </cell>
          <cell r="H442">
            <v>3658.89</v>
          </cell>
          <cell r="I442">
            <v>4671</v>
          </cell>
        </row>
        <row r="443">
          <cell r="A443" t="str">
            <v>1Resultado Gerencial</v>
          </cell>
          <cell r="B443" t="str">
            <v>2Desp Administrativas Proprias</v>
          </cell>
          <cell r="C443" t="str">
            <v>3Gastos Gerais</v>
          </cell>
          <cell r="D443" t="str">
            <v>4Alugueis</v>
          </cell>
          <cell r="E443" t="str">
            <v>5Aluguel Pago Grupo</v>
          </cell>
          <cell r="F443" t="str">
            <v>3TOTAL VITEC</v>
          </cell>
          <cell r="G443">
            <v>52087.41</v>
          </cell>
          <cell r="H443">
            <v>50039.27</v>
          </cell>
          <cell r="I443">
            <v>54464.69</v>
          </cell>
        </row>
        <row r="444">
          <cell r="A444" t="str">
            <v>1Resultado Gerencial</v>
          </cell>
          <cell r="B444" t="str">
            <v>2Desp Administrativas Proprias</v>
          </cell>
          <cell r="C444" t="str">
            <v>3Gastos Gerais</v>
          </cell>
          <cell r="D444" t="str">
            <v>4Alugueis</v>
          </cell>
          <cell r="E444" t="str">
            <v>5Aluguel Pago Grupo</v>
          </cell>
          <cell r="F444" t="str">
            <v>3TOTAL VITES</v>
          </cell>
          <cell r="G444">
            <v>33224.51</v>
          </cell>
          <cell r="H444">
            <v>32219.46</v>
          </cell>
          <cell r="I444">
            <v>35126.199999999997</v>
          </cell>
        </row>
        <row r="445">
          <cell r="A445" t="str">
            <v>1Resultado Gerencial</v>
          </cell>
          <cell r="B445" t="str">
            <v>2Desp Administrativas Proprias</v>
          </cell>
          <cell r="C445" t="str">
            <v>3Gastos Gerais</v>
          </cell>
          <cell r="D445" t="str">
            <v>4Alugueis</v>
          </cell>
          <cell r="E445" t="str">
            <v>5Aluguel Pago a Terceiros</v>
          </cell>
          <cell r="F445" t="str">
            <v>3TOTAL A RATEAR</v>
          </cell>
          <cell r="G445">
            <v>69134.570000000007</v>
          </cell>
          <cell r="H445">
            <v>0</v>
          </cell>
          <cell r="I445">
            <v>0</v>
          </cell>
        </row>
        <row r="446">
          <cell r="A446" t="str">
            <v>1Resultado Gerencial</v>
          </cell>
          <cell r="B446" t="str">
            <v>2Desp Administrativas Proprias</v>
          </cell>
          <cell r="C446" t="str">
            <v>3Gastos Gerais</v>
          </cell>
          <cell r="D446" t="str">
            <v>4Alugueis</v>
          </cell>
          <cell r="E446" t="str">
            <v>5Aluguel Pago a Terceiros</v>
          </cell>
          <cell r="F446" t="str">
            <v>3TOTAL BVIDA</v>
          </cell>
          <cell r="G446">
            <v>0</v>
          </cell>
          <cell r="H446">
            <v>0</v>
          </cell>
          <cell r="I446">
            <v>0</v>
          </cell>
        </row>
        <row r="447">
          <cell r="A447" t="str">
            <v>1Resultado Gerencial</v>
          </cell>
          <cell r="B447" t="str">
            <v>2Desp Administrativas Proprias</v>
          </cell>
          <cell r="C447" t="str">
            <v>3Gastos Gerais</v>
          </cell>
          <cell r="D447" t="str">
            <v>4Alugueis</v>
          </cell>
          <cell r="E447" t="str">
            <v>5Aluguel Pago a Terceiros</v>
          </cell>
          <cell r="F447" t="str">
            <v>3TOTAL CODAM</v>
          </cell>
          <cell r="G447">
            <v>0</v>
          </cell>
          <cell r="H447">
            <v>895.84</v>
          </cell>
          <cell r="I447">
            <v>38787.46</v>
          </cell>
        </row>
        <row r="448">
          <cell r="A448" t="str">
            <v>1Resultado Gerencial</v>
          </cell>
          <cell r="B448" t="str">
            <v>2Desp Administrativas Proprias</v>
          </cell>
          <cell r="C448" t="str">
            <v>3Gastos Gerais</v>
          </cell>
          <cell r="D448" t="str">
            <v>4Alugueis</v>
          </cell>
          <cell r="E448" t="str">
            <v>5Aluguel Pago a Terceiros</v>
          </cell>
          <cell r="F448" t="str">
            <v>3TOTAL PRESI</v>
          </cell>
          <cell r="G448">
            <v>0</v>
          </cell>
          <cell r="H448">
            <v>53.82</v>
          </cell>
          <cell r="I448">
            <v>33.94</v>
          </cell>
        </row>
        <row r="449">
          <cell r="A449" t="str">
            <v>1Resultado Gerencial</v>
          </cell>
          <cell r="B449" t="str">
            <v>2Desp Administrativas Proprias</v>
          </cell>
          <cell r="C449" t="str">
            <v>3Gastos Gerais</v>
          </cell>
          <cell r="D449" t="str">
            <v>4Alugueis</v>
          </cell>
          <cell r="E449" t="str">
            <v>5Aluguel Pago a Terceiros</v>
          </cell>
          <cell r="F449" t="str">
            <v>3TOTAL VICEP</v>
          </cell>
          <cell r="G449">
            <v>78226.289999999994</v>
          </cell>
          <cell r="H449">
            <v>116639.07</v>
          </cell>
          <cell r="I449">
            <v>185189.29</v>
          </cell>
        </row>
        <row r="450">
          <cell r="A450" t="str">
            <v>1Resultado Gerencial</v>
          </cell>
          <cell r="B450" t="str">
            <v>2Desp Administrativas Proprias</v>
          </cell>
          <cell r="C450" t="str">
            <v>3Gastos Gerais</v>
          </cell>
          <cell r="D450" t="str">
            <v>4Alugueis</v>
          </cell>
          <cell r="E450" t="str">
            <v>5Aluguel Pago a Terceiros</v>
          </cell>
          <cell r="F450" t="str">
            <v>3TOTAL VICOF</v>
          </cell>
          <cell r="G450">
            <v>10163.120000000001</v>
          </cell>
          <cell r="H450">
            <v>5553</v>
          </cell>
          <cell r="I450">
            <v>1877.18</v>
          </cell>
        </row>
        <row r="451">
          <cell r="A451" t="str">
            <v>1Resultado Gerencial</v>
          </cell>
          <cell r="B451" t="str">
            <v>2Desp Administrativas Proprias</v>
          </cell>
          <cell r="C451" t="str">
            <v>3Gastos Gerais</v>
          </cell>
          <cell r="D451" t="str">
            <v>4Alugueis</v>
          </cell>
          <cell r="E451" t="str">
            <v>5Aluguel Pago a Terceiros</v>
          </cell>
          <cell r="F451" t="str">
            <v>3TOTAL VICOR</v>
          </cell>
          <cell r="G451">
            <v>0</v>
          </cell>
          <cell r="H451">
            <v>53.82</v>
          </cell>
          <cell r="I451">
            <v>70.569999999999993</v>
          </cell>
        </row>
        <row r="452">
          <cell r="A452" t="str">
            <v>1Resultado Gerencial</v>
          </cell>
          <cell r="B452" t="str">
            <v>2Desp Administrativas Proprias</v>
          </cell>
          <cell r="C452" t="str">
            <v>3Gastos Gerais</v>
          </cell>
          <cell r="D452" t="str">
            <v>4Alugueis</v>
          </cell>
          <cell r="E452" t="str">
            <v>5Aluguel Pago a Terceiros</v>
          </cell>
          <cell r="F452" t="str">
            <v>3TOTAL VIFIN</v>
          </cell>
          <cell r="G452">
            <v>0</v>
          </cell>
          <cell r="H452">
            <v>53.82</v>
          </cell>
          <cell r="I452">
            <v>74.88</v>
          </cell>
        </row>
        <row r="453">
          <cell r="A453" t="str">
            <v>1Resultado Gerencial</v>
          </cell>
          <cell r="B453" t="str">
            <v>2Desp Administrativas Proprias</v>
          </cell>
          <cell r="C453" t="str">
            <v>3Gastos Gerais</v>
          </cell>
          <cell r="D453" t="str">
            <v>4Alugueis</v>
          </cell>
          <cell r="E453" t="str">
            <v>5Aluguel Pago a Terceiros</v>
          </cell>
          <cell r="F453" t="str">
            <v>3TOTAL VIMAR</v>
          </cell>
          <cell r="G453">
            <v>280</v>
          </cell>
          <cell r="H453">
            <v>568.70000000000005</v>
          </cell>
          <cell r="I453">
            <v>539.11</v>
          </cell>
        </row>
        <row r="454">
          <cell r="A454" t="str">
            <v>1Resultado Gerencial</v>
          </cell>
          <cell r="B454" t="str">
            <v>2Desp Administrativas Proprias</v>
          </cell>
          <cell r="C454" t="str">
            <v>3Gastos Gerais</v>
          </cell>
          <cell r="D454" t="str">
            <v>4Alugueis</v>
          </cell>
          <cell r="E454" t="str">
            <v>5Aluguel Pago a Terceiros</v>
          </cell>
          <cell r="F454" t="str">
            <v>3TOTAL VIPCO</v>
          </cell>
          <cell r="G454">
            <v>0</v>
          </cell>
          <cell r="H454">
            <v>0</v>
          </cell>
          <cell r="I454">
            <v>0</v>
          </cell>
        </row>
        <row r="455">
          <cell r="A455" t="str">
            <v>1Resultado Gerencial</v>
          </cell>
          <cell r="B455" t="str">
            <v>2Desp Administrativas Proprias</v>
          </cell>
          <cell r="C455" t="str">
            <v>3Gastos Gerais</v>
          </cell>
          <cell r="D455" t="str">
            <v>4Alugueis</v>
          </cell>
          <cell r="E455" t="str">
            <v>5Aluguel Pago a Terceiros</v>
          </cell>
          <cell r="F455" t="str">
            <v>3TOTAL VIPEF</v>
          </cell>
          <cell r="G455">
            <v>4823.95</v>
          </cell>
          <cell r="H455">
            <v>3597.17</v>
          </cell>
          <cell r="I455">
            <v>4160.95</v>
          </cell>
        </row>
        <row r="456">
          <cell r="A456" t="str">
            <v>1Resultado Gerencial</v>
          </cell>
          <cell r="B456" t="str">
            <v>2Desp Administrativas Proprias</v>
          </cell>
          <cell r="C456" t="str">
            <v>3Gastos Gerais</v>
          </cell>
          <cell r="D456" t="str">
            <v>4Alugueis</v>
          </cell>
          <cell r="E456" t="str">
            <v>5Aluguel Pago a Terceiros</v>
          </cell>
          <cell r="F456" t="str">
            <v>3TOTAL VIPEX</v>
          </cell>
          <cell r="G456">
            <v>0</v>
          </cell>
          <cell r="H456">
            <v>161.46</v>
          </cell>
          <cell r="I456">
            <v>210.09</v>
          </cell>
        </row>
        <row r="457">
          <cell r="A457" t="str">
            <v>1Resultado Gerencial</v>
          </cell>
          <cell r="B457" t="str">
            <v>2Desp Administrativas Proprias</v>
          </cell>
          <cell r="C457" t="str">
            <v>3Gastos Gerais</v>
          </cell>
          <cell r="D457" t="str">
            <v>4Alugueis</v>
          </cell>
          <cell r="E457" t="str">
            <v>5Aluguel Pago a Terceiros</v>
          </cell>
          <cell r="F457" t="str">
            <v>3TOTAL VIPIN</v>
          </cell>
          <cell r="G457">
            <v>0</v>
          </cell>
          <cell r="H457">
            <v>53.82</v>
          </cell>
          <cell r="I457">
            <v>69162.039999999994</v>
          </cell>
        </row>
        <row r="458">
          <cell r="A458" t="str">
            <v>1Resultado Gerencial</v>
          </cell>
          <cell r="B458" t="str">
            <v>2Desp Administrativas Proprias</v>
          </cell>
          <cell r="C458" t="str">
            <v>3Gastos Gerais</v>
          </cell>
          <cell r="D458" t="str">
            <v>4Alugueis</v>
          </cell>
          <cell r="E458" t="str">
            <v>5Aluguel Pago a Terceiros</v>
          </cell>
          <cell r="F458" t="str">
            <v>3TOTAL VIPRA</v>
          </cell>
          <cell r="G458">
            <v>220558.78</v>
          </cell>
          <cell r="H458">
            <v>191920.27</v>
          </cell>
          <cell r="I458">
            <v>216540.49</v>
          </cell>
        </row>
        <row r="459">
          <cell r="A459" t="str">
            <v>1Resultado Gerencial</v>
          </cell>
          <cell r="B459" t="str">
            <v>2Desp Administrativas Proprias</v>
          </cell>
          <cell r="C459" t="str">
            <v>3Gastos Gerais</v>
          </cell>
          <cell r="D459" t="str">
            <v>4Alugueis</v>
          </cell>
          <cell r="E459" t="str">
            <v>5Aluguel Pago a Terceiros</v>
          </cell>
          <cell r="F459" t="str">
            <v>3TOTAL VIPRO</v>
          </cell>
          <cell r="G459">
            <v>186429.83</v>
          </cell>
          <cell r="H459">
            <v>183888.53</v>
          </cell>
          <cell r="I459">
            <v>204879.42</v>
          </cell>
        </row>
        <row r="460">
          <cell r="A460" t="str">
            <v>1Resultado Gerencial</v>
          </cell>
          <cell r="B460" t="str">
            <v>2Desp Administrativas Proprias</v>
          </cell>
          <cell r="C460" t="str">
            <v>3Gastos Gerais</v>
          </cell>
          <cell r="D460" t="str">
            <v>4Alugueis</v>
          </cell>
          <cell r="E460" t="str">
            <v>5Aluguel Pago a Terceiros</v>
          </cell>
          <cell r="F460" t="str">
            <v>3TOTAL VIREA</v>
          </cell>
          <cell r="G460">
            <v>347939.24</v>
          </cell>
          <cell r="H460">
            <v>445962.66</v>
          </cell>
          <cell r="I460">
            <v>274076.27</v>
          </cell>
        </row>
        <row r="461">
          <cell r="A461" t="str">
            <v>1Resultado Gerencial</v>
          </cell>
          <cell r="B461" t="str">
            <v>2Desp Administrativas Proprias</v>
          </cell>
          <cell r="C461" t="str">
            <v>3Gastos Gerais</v>
          </cell>
          <cell r="D461" t="str">
            <v>4Alugueis</v>
          </cell>
          <cell r="E461" t="str">
            <v>5Aluguel Pago a Terceiros</v>
          </cell>
          <cell r="F461" t="str">
            <v>3TOTAL VISUE</v>
          </cell>
          <cell r="G461">
            <v>0</v>
          </cell>
          <cell r="H461">
            <v>53.82</v>
          </cell>
          <cell r="I461">
            <v>87.27</v>
          </cell>
        </row>
        <row r="462">
          <cell r="A462" t="str">
            <v>1Resultado Gerencial</v>
          </cell>
          <cell r="B462" t="str">
            <v>2Desp Administrativas Proprias</v>
          </cell>
          <cell r="C462" t="str">
            <v>3Gastos Gerais</v>
          </cell>
          <cell r="D462" t="str">
            <v>4Alugueis</v>
          </cell>
          <cell r="E462" t="str">
            <v>5Aluguel Pago a Terceiros</v>
          </cell>
          <cell r="F462" t="str">
            <v>3TOTAL VITEC</v>
          </cell>
          <cell r="G462">
            <v>15408.92</v>
          </cell>
          <cell r="H462">
            <v>9860.74</v>
          </cell>
          <cell r="I462">
            <v>20471.580000000002</v>
          </cell>
        </row>
        <row r="463">
          <cell r="A463" t="str">
            <v>1Resultado Gerencial</v>
          </cell>
          <cell r="B463" t="str">
            <v>2Desp Administrativas Proprias</v>
          </cell>
          <cell r="C463" t="str">
            <v>3Gastos Gerais</v>
          </cell>
          <cell r="D463" t="str">
            <v>4Alugueis</v>
          </cell>
          <cell r="E463" t="str">
            <v>5Aluguel Pago a Terceiros</v>
          </cell>
          <cell r="F463" t="str">
            <v>3TOTAL VITES</v>
          </cell>
          <cell r="G463">
            <v>61999.3</v>
          </cell>
          <cell r="H463">
            <v>58924.76</v>
          </cell>
          <cell r="I463">
            <v>59838.74</v>
          </cell>
        </row>
        <row r="464">
          <cell r="A464" t="str">
            <v>1Resultado Gerencial</v>
          </cell>
          <cell r="B464" t="str">
            <v>2Desp Administrativas Proprias</v>
          </cell>
          <cell r="C464" t="str">
            <v>3Gastos Gerais</v>
          </cell>
          <cell r="D464" t="str">
            <v>4Alugueis</v>
          </cell>
          <cell r="E464" t="str">
            <v>5Despesas Aluguel Atribuido</v>
          </cell>
          <cell r="F464" t="str">
            <v>3TOTAL A RATEAR</v>
          </cell>
          <cell r="G464">
            <v>0</v>
          </cell>
          <cell r="H464">
            <v>0</v>
          </cell>
          <cell r="I464">
            <v>0</v>
          </cell>
        </row>
        <row r="465">
          <cell r="A465" t="str">
            <v>1Resultado Gerencial</v>
          </cell>
          <cell r="B465" t="str">
            <v>2Desp Administrativas Proprias</v>
          </cell>
          <cell r="C465" t="str">
            <v>3Gastos Gerais</v>
          </cell>
          <cell r="D465" t="str">
            <v>4Alugueis</v>
          </cell>
          <cell r="E465" t="str">
            <v>5Despesas Aluguel Atribuido</v>
          </cell>
          <cell r="F465" t="str">
            <v>3TOTAL BVIDA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1Resultado Gerencial</v>
          </cell>
          <cell r="B466" t="str">
            <v>2Desp Administrativas Proprias</v>
          </cell>
          <cell r="C466" t="str">
            <v>3Gastos Gerais</v>
          </cell>
          <cell r="D466" t="str">
            <v>4Alugueis</v>
          </cell>
          <cell r="E466" t="str">
            <v>5Despesas Aluguel Atribuido</v>
          </cell>
          <cell r="F466" t="str">
            <v>3TOTAL CODAM</v>
          </cell>
          <cell r="G466">
            <v>2828.11</v>
          </cell>
          <cell r="H466">
            <v>9335.2900000000009</v>
          </cell>
          <cell r="I466">
            <v>2310.81</v>
          </cell>
        </row>
        <row r="467">
          <cell r="A467" t="str">
            <v>1Resultado Gerencial</v>
          </cell>
          <cell r="B467" t="str">
            <v>2Desp Administrativas Proprias</v>
          </cell>
          <cell r="C467" t="str">
            <v>3Gastos Gerais</v>
          </cell>
          <cell r="D467" t="str">
            <v>4Alugueis</v>
          </cell>
          <cell r="E467" t="str">
            <v>5Despesas Aluguel Atribuido</v>
          </cell>
          <cell r="F467" t="str">
            <v>3TOTAL PRESI</v>
          </cell>
          <cell r="G467">
            <v>2445.67</v>
          </cell>
          <cell r="H467">
            <v>2420.34</v>
          </cell>
          <cell r="I467">
            <v>2749.31</v>
          </cell>
        </row>
        <row r="468">
          <cell r="A468" t="str">
            <v>1Resultado Gerencial</v>
          </cell>
          <cell r="B468" t="str">
            <v>2Desp Administrativas Proprias</v>
          </cell>
          <cell r="C468" t="str">
            <v>3Gastos Gerais</v>
          </cell>
          <cell r="D468" t="str">
            <v>4Alugueis</v>
          </cell>
          <cell r="E468" t="str">
            <v>5Despesas Aluguel Atribuido</v>
          </cell>
          <cell r="F468" t="str">
            <v>3TOTAL VICEP</v>
          </cell>
          <cell r="G468">
            <v>452032.52</v>
          </cell>
          <cell r="H468">
            <v>439906.35</v>
          </cell>
          <cell r="I468">
            <v>451955.83</v>
          </cell>
        </row>
        <row r="469">
          <cell r="A469" t="str">
            <v>1Resultado Gerencial</v>
          </cell>
          <cell r="B469" t="str">
            <v>2Desp Administrativas Proprias</v>
          </cell>
          <cell r="C469" t="str">
            <v>3Gastos Gerais</v>
          </cell>
          <cell r="D469" t="str">
            <v>4Alugueis</v>
          </cell>
          <cell r="E469" t="str">
            <v>5Despesas Aluguel Atribuido</v>
          </cell>
          <cell r="F469" t="str">
            <v>3TOTAL VICOF</v>
          </cell>
          <cell r="G469">
            <v>15584.52</v>
          </cell>
          <cell r="H469">
            <v>15695.11</v>
          </cell>
          <cell r="I469">
            <v>15843.17</v>
          </cell>
        </row>
        <row r="470">
          <cell r="A470" t="str">
            <v>1Resultado Gerencial</v>
          </cell>
          <cell r="B470" t="str">
            <v>2Desp Administrativas Proprias</v>
          </cell>
          <cell r="C470" t="str">
            <v>3Gastos Gerais</v>
          </cell>
          <cell r="D470" t="str">
            <v>4Alugueis</v>
          </cell>
          <cell r="E470" t="str">
            <v>5Despesas Aluguel Atribuido</v>
          </cell>
          <cell r="F470" t="str">
            <v>3TOTAL VICOR</v>
          </cell>
          <cell r="G470">
            <v>831.58</v>
          </cell>
          <cell r="H470">
            <v>1068.08</v>
          </cell>
          <cell r="I470">
            <v>0</v>
          </cell>
        </row>
        <row r="471">
          <cell r="A471" t="str">
            <v>1Resultado Gerencial</v>
          </cell>
          <cell r="B471" t="str">
            <v>2Desp Administrativas Proprias</v>
          </cell>
          <cell r="C471" t="str">
            <v>3Gastos Gerais</v>
          </cell>
          <cell r="D471" t="str">
            <v>4Alugueis</v>
          </cell>
          <cell r="E471" t="str">
            <v>5Despesas Aluguel Atribuido</v>
          </cell>
          <cell r="F471" t="str">
            <v>3TOTAL VIFIN</v>
          </cell>
          <cell r="G471">
            <v>517.29999999999995</v>
          </cell>
          <cell r="H471">
            <v>518</v>
          </cell>
          <cell r="I471">
            <v>0</v>
          </cell>
        </row>
        <row r="472">
          <cell r="A472" t="str">
            <v>1Resultado Gerencial</v>
          </cell>
          <cell r="B472" t="str">
            <v>2Desp Administrativas Proprias</v>
          </cell>
          <cell r="C472" t="str">
            <v>3Gastos Gerais</v>
          </cell>
          <cell r="D472" t="str">
            <v>4Alugueis</v>
          </cell>
          <cell r="E472" t="str">
            <v>5Despesas Aluguel Atribuido</v>
          </cell>
          <cell r="F472" t="str">
            <v>3TOTAL VIMAR</v>
          </cell>
          <cell r="G472">
            <v>862.82</v>
          </cell>
          <cell r="H472">
            <v>259</v>
          </cell>
          <cell r="I472">
            <v>1121.47</v>
          </cell>
        </row>
        <row r="473">
          <cell r="A473" t="str">
            <v>1Resultado Gerencial</v>
          </cell>
          <cell r="B473" t="str">
            <v>2Desp Administrativas Proprias</v>
          </cell>
          <cell r="C473" t="str">
            <v>3Gastos Gerais</v>
          </cell>
          <cell r="D473" t="str">
            <v>4Alugueis</v>
          </cell>
          <cell r="E473" t="str">
            <v>5Despesas Aluguel Atribuido</v>
          </cell>
          <cell r="F473" t="str">
            <v>3TOTAL VIPCO</v>
          </cell>
          <cell r="G473">
            <v>0</v>
          </cell>
          <cell r="H473">
            <v>0</v>
          </cell>
          <cell r="I473">
            <v>1090.23</v>
          </cell>
        </row>
        <row r="474">
          <cell r="A474" t="str">
            <v>1Resultado Gerencial</v>
          </cell>
          <cell r="B474" t="str">
            <v>2Desp Administrativas Proprias</v>
          </cell>
          <cell r="C474" t="str">
            <v>3Gastos Gerais</v>
          </cell>
          <cell r="D474" t="str">
            <v>4Alugueis</v>
          </cell>
          <cell r="E474" t="str">
            <v>5Despesas Aluguel Atribuido</v>
          </cell>
          <cell r="F474" t="str">
            <v>3TOTAL VIPEF</v>
          </cell>
          <cell r="G474">
            <v>48957.71</v>
          </cell>
          <cell r="H474">
            <v>53063.37</v>
          </cell>
          <cell r="I474">
            <v>48992.76</v>
          </cell>
        </row>
        <row r="475">
          <cell r="A475" t="str">
            <v>1Resultado Gerencial</v>
          </cell>
          <cell r="B475" t="str">
            <v>2Desp Administrativas Proprias</v>
          </cell>
          <cell r="C475" t="str">
            <v>3Gastos Gerais</v>
          </cell>
          <cell r="D475" t="str">
            <v>4Alugueis</v>
          </cell>
          <cell r="E475" t="str">
            <v>5Despesas Aluguel Atribuido</v>
          </cell>
          <cell r="F475" t="str">
            <v>3TOTAL VIPEX</v>
          </cell>
          <cell r="G475">
            <v>5530.32</v>
          </cell>
          <cell r="H475">
            <v>5759.78</v>
          </cell>
          <cell r="I475">
            <v>5271.67</v>
          </cell>
        </row>
        <row r="476">
          <cell r="A476" t="str">
            <v>1Resultado Gerencial</v>
          </cell>
          <cell r="B476" t="str">
            <v>2Desp Administrativas Proprias</v>
          </cell>
          <cell r="C476" t="str">
            <v>3Gastos Gerais</v>
          </cell>
          <cell r="D476" t="str">
            <v>4Alugueis</v>
          </cell>
          <cell r="E476" t="str">
            <v>5Despesas Aluguel Atribuido</v>
          </cell>
          <cell r="F476" t="str">
            <v>3TOTAL VIPIN</v>
          </cell>
          <cell r="G476">
            <v>19048.43</v>
          </cell>
          <cell r="H476">
            <v>11276.6</v>
          </cell>
          <cell r="I476">
            <v>19048.43</v>
          </cell>
        </row>
        <row r="477">
          <cell r="A477" t="str">
            <v>1Resultado Gerencial</v>
          </cell>
          <cell r="B477" t="str">
            <v>2Desp Administrativas Proprias</v>
          </cell>
          <cell r="C477" t="str">
            <v>3Gastos Gerais</v>
          </cell>
          <cell r="D477" t="str">
            <v>4Alugueis</v>
          </cell>
          <cell r="E477" t="str">
            <v>5Despesas Aluguel Atribuido</v>
          </cell>
          <cell r="F477" t="str">
            <v>3TOTAL VIPRA</v>
          </cell>
          <cell r="G477">
            <v>103885.07</v>
          </cell>
          <cell r="H477">
            <v>113055.44</v>
          </cell>
          <cell r="I477">
            <v>105844.44</v>
          </cell>
        </row>
        <row r="478">
          <cell r="A478" t="str">
            <v>1Resultado Gerencial</v>
          </cell>
          <cell r="B478" t="str">
            <v>2Desp Administrativas Proprias</v>
          </cell>
          <cell r="C478" t="str">
            <v>3Gastos Gerais</v>
          </cell>
          <cell r="D478" t="str">
            <v>4Alugueis</v>
          </cell>
          <cell r="E478" t="str">
            <v>5Despesas Aluguel Atribuido</v>
          </cell>
          <cell r="F478" t="str">
            <v>3TOTAL VIPRO</v>
          </cell>
          <cell r="G478">
            <v>170347.51999999999</v>
          </cell>
          <cell r="H478">
            <v>188783.32</v>
          </cell>
          <cell r="I478">
            <v>172232.43</v>
          </cell>
        </row>
        <row r="479">
          <cell r="A479" t="str">
            <v>1Resultado Gerencial</v>
          </cell>
          <cell r="B479" t="str">
            <v>2Desp Administrativas Proprias</v>
          </cell>
          <cell r="C479" t="str">
            <v>3Gastos Gerais</v>
          </cell>
          <cell r="D479" t="str">
            <v>4Alugueis</v>
          </cell>
          <cell r="E479" t="str">
            <v>5Despesas Aluguel Atribuido</v>
          </cell>
          <cell r="F479" t="str">
            <v>3TOTAL VIREA</v>
          </cell>
          <cell r="G479">
            <v>123766.71</v>
          </cell>
          <cell r="H479">
            <v>146647.95000000001</v>
          </cell>
          <cell r="I479">
            <v>118114.75</v>
          </cell>
        </row>
        <row r="480">
          <cell r="A480" t="str">
            <v>1Resultado Gerencial</v>
          </cell>
          <cell r="B480" t="str">
            <v>2Desp Administrativas Proprias</v>
          </cell>
          <cell r="C480" t="str">
            <v>3Gastos Gerais</v>
          </cell>
          <cell r="D480" t="str">
            <v>4Alugueis</v>
          </cell>
          <cell r="E480" t="str">
            <v>5Despesas Aluguel Atribuido</v>
          </cell>
          <cell r="F480" t="str">
            <v>3TOTAL VISUE</v>
          </cell>
          <cell r="G480">
            <v>258.64999999999998</v>
          </cell>
          <cell r="H480">
            <v>259</v>
          </cell>
          <cell r="I480">
            <v>258.64999999999998</v>
          </cell>
        </row>
        <row r="481">
          <cell r="A481" t="str">
            <v>1Resultado Gerencial</v>
          </cell>
          <cell r="B481" t="str">
            <v>2Desp Administrativas Proprias</v>
          </cell>
          <cell r="C481" t="str">
            <v>3Gastos Gerais</v>
          </cell>
          <cell r="D481" t="str">
            <v>4Alugueis</v>
          </cell>
          <cell r="E481" t="str">
            <v>5Despesas Aluguel Atribuido</v>
          </cell>
          <cell r="F481" t="str">
            <v>3TOTAL VITEC</v>
          </cell>
          <cell r="G481">
            <v>35607.120000000003</v>
          </cell>
          <cell r="H481">
            <v>36185.980000000003</v>
          </cell>
          <cell r="I481">
            <v>35771.199999999997</v>
          </cell>
        </row>
        <row r="482">
          <cell r="A482" t="str">
            <v>1Resultado Gerencial</v>
          </cell>
          <cell r="B482" t="str">
            <v>2Desp Administrativas Proprias</v>
          </cell>
          <cell r="C482" t="str">
            <v>3Gastos Gerais</v>
          </cell>
          <cell r="D482" t="str">
            <v>4Alugueis</v>
          </cell>
          <cell r="E482" t="str">
            <v>5Despesas Aluguel Atribuido</v>
          </cell>
          <cell r="F482" t="str">
            <v>3TOTAL VITES</v>
          </cell>
          <cell r="G482">
            <v>23334.63</v>
          </cell>
          <cell r="H482">
            <v>23085.95</v>
          </cell>
          <cell r="I482">
            <v>23598.34</v>
          </cell>
        </row>
        <row r="483">
          <cell r="A483" t="str">
            <v>1Resultado Gerencial</v>
          </cell>
          <cell r="B483" t="str">
            <v>2Desp Administrativas Proprias</v>
          </cell>
          <cell r="C483" t="str">
            <v>3Gastos Gerais</v>
          </cell>
          <cell r="D483" t="str">
            <v>4Alugueis</v>
          </cell>
          <cell r="E483" t="str">
            <v>5Taxas e Condominios</v>
          </cell>
          <cell r="F483" t="str">
            <v>3TOTAL A RATEAR</v>
          </cell>
          <cell r="G483">
            <v>9032.8700000000008</v>
          </cell>
          <cell r="H483">
            <v>0</v>
          </cell>
          <cell r="I483">
            <v>896.89</v>
          </cell>
        </row>
        <row r="484">
          <cell r="A484" t="str">
            <v>1Resultado Gerencial</v>
          </cell>
          <cell r="B484" t="str">
            <v>2Desp Administrativas Proprias</v>
          </cell>
          <cell r="C484" t="str">
            <v>3Gastos Gerais</v>
          </cell>
          <cell r="D484" t="str">
            <v>4Alugueis</v>
          </cell>
          <cell r="E484" t="str">
            <v>5Taxas e Condominios</v>
          </cell>
          <cell r="F484" t="str">
            <v>3TOTAL BVIDA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1Resultado Gerencial</v>
          </cell>
          <cell r="B485" t="str">
            <v>2Desp Administrativas Proprias</v>
          </cell>
          <cell r="C485" t="str">
            <v>3Gastos Gerais</v>
          </cell>
          <cell r="D485" t="str">
            <v>4Alugueis</v>
          </cell>
          <cell r="E485" t="str">
            <v>5Taxas e Condominios</v>
          </cell>
          <cell r="F485" t="str">
            <v>3TOTAL CODAM</v>
          </cell>
          <cell r="G485">
            <v>6.11</v>
          </cell>
          <cell r="H485">
            <v>111.18</v>
          </cell>
          <cell r="I485">
            <v>1266.73</v>
          </cell>
        </row>
        <row r="486">
          <cell r="A486" t="str">
            <v>1Resultado Gerencial</v>
          </cell>
          <cell r="B486" t="str">
            <v>2Desp Administrativas Proprias</v>
          </cell>
          <cell r="C486" t="str">
            <v>3Gastos Gerais</v>
          </cell>
          <cell r="D486" t="str">
            <v>4Alugueis</v>
          </cell>
          <cell r="E486" t="str">
            <v>5Taxas e Condominios</v>
          </cell>
          <cell r="F486" t="str">
            <v>3TOTAL PRESI</v>
          </cell>
          <cell r="G486">
            <v>4.63</v>
          </cell>
          <cell r="H486">
            <v>6.67</v>
          </cell>
          <cell r="I486">
            <v>4.66</v>
          </cell>
        </row>
        <row r="487">
          <cell r="A487" t="str">
            <v>1Resultado Gerencial</v>
          </cell>
          <cell r="B487" t="str">
            <v>2Desp Administrativas Proprias</v>
          </cell>
          <cell r="C487" t="str">
            <v>3Gastos Gerais</v>
          </cell>
          <cell r="D487" t="str">
            <v>4Alugueis</v>
          </cell>
          <cell r="E487" t="str">
            <v>5Taxas e Condominios</v>
          </cell>
          <cell r="F487" t="str">
            <v>3TOTAL VICEP</v>
          </cell>
          <cell r="G487">
            <v>4978.95</v>
          </cell>
          <cell r="H487">
            <v>4753.5600000000004</v>
          </cell>
          <cell r="I487">
            <v>5764.17</v>
          </cell>
        </row>
        <row r="488">
          <cell r="A488" t="str">
            <v>1Resultado Gerencial</v>
          </cell>
          <cell r="B488" t="str">
            <v>2Desp Administrativas Proprias</v>
          </cell>
          <cell r="C488" t="str">
            <v>3Gastos Gerais</v>
          </cell>
          <cell r="D488" t="str">
            <v>4Alugueis</v>
          </cell>
          <cell r="E488" t="str">
            <v>5Taxas e Condominios</v>
          </cell>
          <cell r="F488" t="str">
            <v>3TOTAL VICOF</v>
          </cell>
          <cell r="G488">
            <v>392.08</v>
          </cell>
          <cell r="H488">
            <v>681.29</v>
          </cell>
          <cell r="I488">
            <v>860.73</v>
          </cell>
        </row>
        <row r="489">
          <cell r="A489" t="str">
            <v>1Resultado Gerencial</v>
          </cell>
          <cell r="B489" t="str">
            <v>2Desp Administrativas Proprias</v>
          </cell>
          <cell r="C489" t="str">
            <v>3Gastos Gerais</v>
          </cell>
          <cell r="D489" t="str">
            <v>4Alugueis</v>
          </cell>
          <cell r="E489" t="str">
            <v>5Taxas e Condominios</v>
          </cell>
          <cell r="F489" t="str">
            <v>3TOTAL VICOR</v>
          </cell>
          <cell r="G489">
            <v>18.350000000000001</v>
          </cell>
          <cell r="H489">
            <v>6.67</v>
          </cell>
          <cell r="I489">
            <v>0</v>
          </cell>
        </row>
        <row r="490">
          <cell r="A490" t="str">
            <v>1Resultado Gerencial</v>
          </cell>
          <cell r="B490" t="str">
            <v>2Desp Administrativas Proprias</v>
          </cell>
          <cell r="C490" t="str">
            <v>3Gastos Gerais</v>
          </cell>
          <cell r="D490" t="str">
            <v>4Alugueis</v>
          </cell>
          <cell r="E490" t="str">
            <v>5Taxas e Condominios</v>
          </cell>
          <cell r="F490" t="str">
            <v>3TOTAL VIFIN</v>
          </cell>
          <cell r="G490">
            <v>3.56</v>
          </cell>
          <cell r="H490">
            <v>6.67</v>
          </cell>
          <cell r="I490">
            <v>0</v>
          </cell>
        </row>
        <row r="491">
          <cell r="A491" t="str">
            <v>1Resultado Gerencial</v>
          </cell>
          <cell r="B491" t="str">
            <v>2Desp Administrativas Proprias</v>
          </cell>
          <cell r="C491" t="str">
            <v>3Gastos Gerais</v>
          </cell>
          <cell r="D491" t="str">
            <v>4Alugueis</v>
          </cell>
          <cell r="E491" t="str">
            <v>5Taxas e Condominios</v>
          </cell>
          <cell r="F491" t="str">
            <v>3TOTAL VIMAR</v>
          </cell>
          <cell r="G491">
            <v>223.64</v>
          </cell>
          <cell r="H491">
            <v>196.37</v>
          </cell>
          <cell r="I491">
            <v>218.17</v>
          </cell>
        </row>
        <row r="492">
          <cell r="A492" t="str">
            <v>1Resultado Gerencial</v>
          </cell>
          <cell r="B492" t="str">
            <v>2Desp Administrativas Proprias</v>
          </cell>
          <cell r="C492" t="str">
            <v>3Gastos Gerais</v>
          </cell>
          <cell r="D492" t="str">
            <v>4Alugueis</v>
          </cell>
          <cell r="E492" t="str">
            <v>5Taxas e Condominios</v>
          </cell>
          <cell r="F492" t="str">
            <v>3TOTAL VIPCO</v>
          </cell>
          <cell r="G492">
            <v>0</v>
          </cell>
          <cell r="H492">
            <v>0</v>
          </cell>
          <cell r="I492">
            <v>0</v>
          </cell>
        </row>
        <row r="493">
          <cell r="A493" t="str">
            <v>1Resultado Gerencial</v>
          </cell>
          <cell r="B493" t="str">
            <v>2Desp Administrativas Proprias</v>
          </cell>
          <cell r="C493" t="str">
            <v>3Gastos Gerais</v>
          </cell>
          <cell r="D493" t="str">
            <v>4Alugueis</v>
          </cell>
          <cell r="E493" t="str">
            <v>5Taxas e Condominios</v>
          </cell>
          <cell r="F493" t="str">
            <v>3TOTAL VIPEF</v>
          </cell>
          <cell r="G493">
            <v>225.89</v>
          </cell>
          <cell r="H493">
            <v>1795.41</v>
          </cell>
          <cell r="I493">
            <v>369.98</v>
          </cell>
        </row>
        <row r="494">
          <cell r="A494" t="str">
            <v>1Resultado Gerencial</v>
          </cell>
          <cell r="B494" t="str">
            <v>2Desp Administrativas Proprias</v>
          </cell>
          <cell r="C494" t="str">
            <v>3Gastos Gerais</v>
          </cell>
          <cell r="D494" t="str">
            <v>4Alugueis</v>
          </cell>
          <cell r="E494" t="str">
            <v>5Taxas e Condominios</v>
          </cell>
          <cell r="F494" t="str">
            <v>3TOTAL VIPEX</v>
          </cell>
          <cell r="G494">
            <v>103.11</v>
          </cell>
          <cell r="H494">
            <v>20.010000000000002</v>
          </cell>
          <cell r="I494">
            <v>105.54</v>
          </cell>
        </row>
        <row r="495">
          <cell r="A495" t="str">
            <v>1Resultado Gerencial</v>
          </cell>
          <cell r="B495" t="str">
            <v>2Desp Administrativas Proprias</v>
          </cell>
          <cell r="C495" t="str">
            <v>3Gastos Gerais</v>
          </cell>
          <cell r="D495" t="str">
            <v>4Alugueis</v>
          </cell>
          <cell r="E495" t="str">
            <v>5Taxas e Condominios</v>
          </cell>
          <cell r="F495" t="str">
            <v>3TOTAL VIPIN</v>
          </cell>
          <cell r="G495">
            <v>0</v>
          </cell>
          <cell r="H495">
            <v>6.67</v>
          </cell>
          <cell r="I495">
            <v>0</v>
          </cell>
        </row>
        <row r="496">
          <cell r="A496" t="str">
            <v>1Resultado Gerencial</v>
          </cell>
          <cell r="B496" t="str">
            <v>2Desp Administrativas Proprias</v>
          </cell>
          <cell r="C496" t="str">
            <v>3Gastos Gerais</v>
          </cell>
          <cell r="D496" t="str">
            <v>4Alugueis</v>
          </cell>
          <cell r="E496" t="str">
            <v>5Taxas e Condominios</v>
          </cell>
          <cell r="F496" t="str">
            <v>3TOTAL VIPRA</v>
          </cell>
          <cell r="G496">
            <v>3743.14</v>
          </cell>
          <cell r="H496">
            <v>19945.95</v>
          </cell>
          <cell r="I496">
            <v>5382.72</v>
          </cell>
        </row>
        <row r="497">
          <cell r="A497" t="str">
            <v>1Resultado Gerencial</v>
          </cell>
          <cell r="B497" t="str">
            <v>2Desp Administrativas Proprias</v>
          </cell>
          <cell r="C497" t="str">
            <v>3Gastos Gerais</v>
          </cell>
          <cell r="D497" t="str">
            <v>4Alugueis</v>
          </cell>
          <cell r="E497" t="str">
            <v>5Taxas e Condominios</v>
          </cell>
          <cell r="F497" t="str">
            <v>3TOTAL VIPRO</v>
          </cell>
          <cell r="G497">
            <v>24571.31</v>
          </cell>
          <cell r="H497">
            <v>23802.61</v>
          </cell>
          <cell r="I497">
            <v>49832.04</v>
          </cell>
        </row>
        <row r="498">
          <cell r="A498" t="str">
            <v>1Resultado Gerencial</v>
          </cell>
          <cell r="B498" t="str">
            <v>2Desp Administrativas Proprias</v>
          </cell>
          <cell r="C498" t="str">
            <v>3Gastos Gerais</v>
          </cell>
          <cell r="D498" t="str">
            <v>4Alugueis</v>
          </cell>
          <cell r="E498" t="str">
            <v>5Taxas e Condominios</v>
          </cell>
          <cell r="F498" t="str">
            <v>3TOTAL VIREA</v>
          </cell>
          <cell r="G498">
            <v>11101.81</v>
          </cell>
          <cell r="H498">
            <v>43871.23</v>
          </cell>
          <cell r="I498">
            <v>11995.43</v>
          </cell>
        </row>
        <row r="499">
          <cell r="A499" t="str">
            <v>1Resultado Gerencial</v>
          </cell>
          <cell r="B499" t="str">
            <v>2Desp Administrativas Proprias</v>
          </cell>
          <cell r="C499" t="str">
            <v>3Gastos Gerais</v>
          </cell>
          <cell r="D499" t="str">
            <v>4Alugueis</v>
          </cell>
          <cell r="E499" t="str">
            <v>5Taxas e Condominios</v>
          </cell>
          <cell r="F499" t="str">
            <v>3TOTAL VISUE</v>
          </cell>
          <cell r="G499">
            <v>15.82</v>
          </cell>
          <cell r="H499">
            <v>6.67</v>
          </cell>
          <cell r="I499">
            <v>16.52</v>
          </cell>
        </row>
        <row r="500">
          <cell r="A500" t="str">
            <v>1Resultado Gerencial</v>
          </cell>
          <cell r="B500" t="str">
            <v>2Desp Administrativas Proprias</v>
          </cell>
          <cell r="C500" t="str">
            <v>3Gastos Gerais</v>
          </cell>
          <cell r="D500" t="str">
            <v>4Alugueis</v>
          </cell>
          <cell r="E500" t="str">
            <v>5Taxas e Condominios</v>
          </cell>
          <cell r="F500" t="str">
            <v>3TOTAL VITEC</v>
          </cell>
          <cell r="G500">
            <v>1091.25</v>
          </cell>
          <cell r="H500">
            <v>1123.96</v>
          </cell>
          <cell r="I500">
            <v>1906.38</v>
          </cell>
        </row>
        <row r="501">
          <cell r="A501" t="str">
            <v>1Resultado Gerencial</v>
          </cell>
          <cell r="B501" t="str">
            <v>2Desp Administrativas Proprias</v>
          </cell>
          <cell r="C501" t="str">
            <v>3Gastos Gerais</v>
          </cell>
          <cell r="D501" t="str">
            <v>4Alugueis</v>
          </cell>
          <cell r="E501" t="str">
            <v>5Taxas e Condominios</v>
          </cell>
          <cell r="F501" t="str">
            <v>3TOTAL VITES</v>
          </cell>
          <cell r="G501">
            <v>644.22</v>
          </cell>
          <cell r="H501">
            <v>2983.2</v>
          </cell>
          <cell r="I501">
            <v>808.67</v>
          </cell>
        </row>
        <row r="502">
          <cell r="A502" t="str">
            <v>1Resultado Gerencial</v>
          </cell>
          <cell r="B502" t="str">
            <v>2Desp Administrativas Proprias</v>
          </cell>
          <cell r="C502" t="str">
            <v>3Gastos Gerais</v>
          </cell>
          <cell r="D502" t="str">
            <v>4ComunicaCao e Correspondencia</v>
          </cell>
          <cell r="E502" t="str">
            <v>5Malotes e Correspondencias</v>
          </cell>
          <cell r="F502" t="str">
            <v>3TOTAL A RATEAR</v>
          </cell>
          <cell r="G502">
            <v>555</v>
          </cell>
          <cell r="H502">
            <v>0</v>
          </cell>
          <cell r="I502">
            <v>566.4</v>
          </cell>
        </row>
        <row r="503">
          <cell r="A503" t="str">
            <v>1Resultado Gerencial</v>
          </cell>
          <cell r="B503" t="str">
            <v>2Desp Administrativas Proprias</v>
          </cell>
          <cell r="C503" t="str">
            <v>3Gastos Gerais</v>
          </cell>
          <cell r="D503" t="str">
            <v>4ComunicaCao e Correspondencia</v>
          </cell>
          <cell r="E503" t="str">
            <v>5Malotes e Correspondencias</v>
          </cell>
          <cell r="F503" t="str">
            <v>3TOTAL BVIDA</v>
          </cell>
          <cell r="G503">
            <v>0</v>
          </cell>
          <cell r="H503">
            <v>0</v>
          </cell>
          <cell r="I503">
            <v>0</v>
          </cell>
        </row>
        <row r="504">
          <cell r="A504" t="str">
            <v>1Resultado Gerencial</v>
          </cell>
          <cell r="B504" t="str">
            <v>2Desp Administrativas Proprias</v>
          </cell>
          <cell r="C504" t="str">
            <v>3Gastos Gerais</v>
          </cell>
          <cell r="D504" t="str">
            <v>4ComunicaCao e Correspondencia</v>
          </cell>
          <cell r="E504" t="str">
            <v>5Malotes e Correspondencias</v>
          </cell>
          <cell r="F504" t="str">
            <v>3TOTAL CODAM</v>
          </cell>
          <cell r="G504">
            <v>572.03</v>
          </cell>
          <cell r="H504">
            <v>411.07</v>
          </cell>
          <cell r="I504">
            <v>1813.69</v>
          </cell>
        </row>
        <row r="505">
          <cell r="A505" t="str">
            <v>1Resultado Gerencial</v>
          </cell>
          <cell r="B505" t="str">
            <v>2Desp Administrativas Proprias</v>
          </cell>
          <cell r="C505" t="str">
            <v>3Gastos Gerais</v>
          </cell>
          <cell r="D505" t="str">
            <v>4ComunicaCao e Correspondencia</v>
          </cell>
          <cell r="E505" t="str">
            <v>5Malotes e Correspondencias</v>
          </cell>
          <cell r="F505" t="str">
            <v>3TOTAL PRESI</v>
          </cell>
          <cell r="G505">
            <v>210.26</v>
          </cell>
          <cell r="H505">
            <v>174.57</v>
          </cell>
          <cell r="I505">
            <v>245.67</v>
          </cell>
        </row>
        <row r="506">
          <cell r="A506" t="str">
            <v>1Resultado Gerencial</v>
          </cell>
          <cell r="B506" t="str">
            <v>2Desp Administrativas Proprias</v>
          </cell>
          <cell r="C506" t="str">
            <v>3Gastos Gerais</v>
          </cell>
          <cell r="D506" t="str">
            <v>4ComunicaCao e Correspondencia</v>
          </cell>
          <cell r="E506" t="str">
            <v>5Malotes e Correspondencias</v>
          </cell>
          <cell r="F506" t="str">
            <v>3TOTAL VICEP</v>
          </cell>
          <cell r="G506">
            <v>954666.85</v>
          </cell>
          <cell r="H506">
            <v>515416.58</v>
          </cell>
          <cell r="I506">
            <v>395017.39</v>
          </cell>
        </row>
        <row r="507">
          <cell r="A507" t="str">
            <v>1Resultado Gerencial</v>
          </cell>
          <cell r="B507" t="str">
            <v>2Desp Administrativas Proprias</v>
          </cell>
          <cell r="C507" t="str">
            <v>3Gastos Gerais</v>
          </cell>
          <cell r="D507" t="str">
            <v>4ComunicaCao e Correspondencia</v>
          </cell>
          <cell r="E507" t="str">
            <v>5Malotes e Correspondencias</v>
          </cell>
          <cell r="F507" t="str">
            <v>3TOTAL VICOF</v>
          </cell>
          <cell r="G507">
            <v>19653.419999999998</v>
          </cell>
          <cell r="H507">
            <v>26611.09</v>
          </cell>
          <cell r="I507">
            <v>7343.36</v>
          </cell>
        </row>
        <row r="508">
          <cell r="A508" t="str">
            <v>1Resultado Gerencial</v>
          </cell>
          <cell r="B508" t="str">
            <v>2Desp Administrativas Proprias</v>
          </cell>
          <cell r="C508" t="str">
            <v>3Gastos Gerais</v>
          </cell>
          <cell r="D508" t="str">
            <v>4ComunicaCao e Correspondencia</v>
          </cell>
          <cell r="E508" t="str">
            <v>5Malotes e Correspondencias</v>
          </cell>
          <cell r="F508" t="str">
            <v>3TOTAL VICOR</v>
          </cell>
          <cell r="G508">
            <v>788.9</v>
          </cell>
          <cell r="H508">
            <v>21.78</v>
          </cell>
          <cell r="I508">
            <v>0</v>
          </cell>
        </row>
        <row r="509">
          <cell r="A509" t="str">
            <v>1Resultado Gerencial</v>
          </cell>
          <cell r="B509" t="str">
            <v>2Desp Administrativas Proprias</v>
          </cell>
          <cell r="C509" t="str">
            <v>3Gastos Gerais</v>
          </cell>
          <cell r="D509" t="str">
            <v>4ComunicaCao e Correspondencia</v>
          </cell>
          <cell r="E509" t="str">
            <v>5Malotes e Correspondencias</v>
          </cell>
          <cell r="F509" t="str">
            <v>3TOTAL VIFIN</v>
          </cell>
          <cell r="G509">
            <v>1055.6500000000001</v>
          </cell>
          <cell r="H509">
            <v>956.95</v>
          </cell>
          <cell r="I509">
            <v>0</v>
          </cell>
        </row>
        <row r="510">
          <cell r="A510" t="str">
            <v>1Resultado Gerencial</v>
          </cell>
          <cell r="B510" t="str">
            <v>2Desp Administrativas Proprias</v>
          </cell>
          <cell r="C510" t="str">
            <v>3Gastos Gerais</v>
          </cell>
          <cell r="D510" t="str">
            <v>4ComunicaCao e Correspondencia</v>
          </cell>
          <cell r="E510" t="str">
            <v>5Malotes e Correspondencias</v>
          </cell>
          <cell r="F510" t="str">
            <v>3TOTAL VIMAR</v>
          </cell>
          <cell r="G510">
            <v>476.52</v>
          </cell>
          <cell r="H510">
            <v>28354.89</v>
          </cell>
          <cell r="I510">
            <v>4889.26</v>
          </cell>
        </row>
        <row r="511">
          <cell r="A511" t="str">
            <v>1Resultado Gerencial</v>
          </cell>
          <cell r="B511" t="str">
            <v>2Desp Administrativas Proprias</v>
          </cell>
          <cell r="C511" t="str">
            <v>3Gastos Gerais</v>
          </cell>
          <cell r="D511" t="str">
            <v>4ComunicaCao e Correspondencia</v>
          </cell>
          <cell r="E511" t="str">
            <v>5Malotes e Correspondencias</v>
          </cell>
          <cell r="F511" t="str">
            <v>3TOTAL VIPCO</v>
          </cell>
          <cell r="G511">
            <v>0</v>
          </cell>
          <cell r="H511">
            <v>0</v>
          </cell>
          <cell r="I511">
            <v>957.68</v>
          </cell>
        </row>
        <row r="512">
          <cell r="A512" t="str">
            <v>1Resultado Gerencial</v>
          </cell>
          <cell r="B512" t="str">
            <v>2Desp Administrativas Proprias</v>
          </cell>
          <cell r="C512" t="str">
            <v>3Gastos Gerais</v>
          </cell>
          <cell r="D512" t="str">
            <v>4ComunicaCao e Correspondencia</v>
          </cell>
          <cell r="E512" t="str">
            <v>5Malotes e Correspondencias</v>
          </cell>
          <cell r="F512" t="str">
            <v>3TOTAL VIPEF</v>
          </cell>
          <cell r="G512">
            <v>52863.9</v>
          </cell>
          <cell r="H512">
            <v>57142.239999999998</v>
          </cell>
          <cell r="I512">
            <v>29356.25</v>
          </cell>
        </row>
        <row r="513">
          <cell r="A513" t="str">
            <v>1Resultado Gerencial</v>
          </cell>
          <cell r="B513" t="str">
            <v>2Desp Administrativas Proprias</v>
          </cell>
          <cell r="C513" t="str">
            <v>3Gastos Gerais</v>
          </cell>
          <cell r="D513" t="str">
            <v>4ComunicaCao e Correspondencia</v>
          </cell>
          <cell r="E513" t="str">
            <v>5Malotes e Correspondencias</v>
          </cell>
          <cell r="F513" t="str">
            <v>3TOTAL VIPEX</v>
          </cell>
          <cell r="G513">
            <v>892.54</v>
          </cell>
          <cell r="H513">
            <v>276.93</v>
          </cell>
          <cell r="I513">
            <v>1165.69</v>
          </cell>
        </row>
        <row r="514">
          <cell r="A514" t="str">
            <v>1Resultado Gerencial</v>
          </cell>
          <cell r="B514" t="str">
            <v>2Desp Administrativas Proprias</v>
          </cell>
          <cell r="C514" t="str">
            <v>3Gastos Gerais</v>
          </cell>
          <cell r="D514" t="str">
            <v>4ComunicaCao e Correspondencia</v>
          </cell>
          <cell r="E514" t="str">
            <v>5Malotes e Correspondencias</v>
          </cell>
          <cell r="F514" t="str">
            <v>3TOTAL VIPIN</v>
          </cell>
          <cell r="G514">
            <v>2192.23</v>
          </cell>
          <cell r="H514">
            <v>8.91</v>
          </cell>
          <cell r="I514">
            <v>1297.53</v>
          </cell>
        </row>
        <row r="515">
          <cell r="A515" t="str">
            <v>1Resultado Gerencial</v>
          </cell>
          <cell r="B515" t="str">
            <v>2Desp Administrativas Proprias</v>
          </cell>
          <cell r="C515" t="str">
            <v>3Gastos Gerais</v>
          </cell>
          <cell r="D515" t="str">
            <v>4ComunicaCao e Correspondencia</v>
          </cell>
          <cell r="E515" t="str">
            <v>5Malotes e Correspondencias</v>
          </cell>
          <cell r="F515" t="str">
            <v>3TOTAL VIPRA</v>
          </cell>
          <cell r="G515">
            <v>227650.94</v>
          </cell>
          <cell r="H515">
            <v>335669.23</v>
          </cell>
          <cell r="I515">
            <v>419885.5</v>
          </cell>
        </row>
        <row r="516">
          <cell r="A516" t="str">
            <v>1Resultado Gerencial</v>
          </cell>
          <cell r="B516" t="str">
            <v>2Desp Administrativas Proprias</v>
          </cell>
          <cell r="C516" t="str">
            <v>3Gastos Gerais</v>
          </cell>
          <cell r="D516" t="str">
            <v>4ComunicaCao e Correspondencia</v>
          </cell>
          <cell r="E516" t="str">
            <v>5Malotes e Correspondencias</v>
          </cell>
          <cell r="F516" t="str">
            <v>3TOTAL VIPRO</v>
          </cell>
          <cell r="G516">
            <v>211624.53</v>
          </cell>
          <cell r="H516">
            <v>359540.43</v>
          </cell>
          <cell r="I516">
            <v>190511.16</v>
          </cell>
        </row>
        <row r="517">
          <cell r="A517" t="str">
            <v>1Resultado Gerencial</v>
          </cell>
          <cell r="B517" t="str">
            <v>2Desp Administrativas Proprias</v>
          </cell>
          <cell r="C517" t="str">
            <v>3Gastos Gerais</v>
          </cell>
          <cell r="D517" t="str">
            <v>4ComunicaCao e Correspondencia</v>
          </cell>
          <cell r="E517" t="str">
            <v>5Malotes e Correspondencias</v>
          </cell>
          <cell r="F517" t="str">
            <v>3TOTAL VIREA</v>
          </cell>
          <cell r="G517">
            <v>65049.32</v>
          </cell>
          <cell r="H517">
            <v>61861.04</v>
          </cell>
          <cell r="I517">
            <v>63470.400000000001</v>
          </cell>
        </row>
        <row r="518">
          <cell r="A518" t="str">
            <v>1Resultado Gerencial</v>
          </cell>
          <cell r="B518" t="str">
            <v>2Desp Administrativas Proprias</v>
          </cell>
          <cell r="C518" t="str">
            <v>3Gastos Gerais</v>
          </cell>
          <cell r="D518" t="str">
            <v>4ComunicaCao e Correspondencia</v>
          </cell>
          <cell r="E518" t="str">
            <v>5Malotes e Correspondencias</v>
          </cell>
          <cell r="F518" t="str">
            <v>3TOTAL VISUE</v>
          </cell>
          <cell r="G518">
            <v>762.83</v>
          </cell>
          <cell r="H518">
            <v>23.76</v>
          </cell>
          <cell r="I518">
            <v>548.51</v>
          </cell>
        </row>
        <row r="519">
          <cell r="A519" t="str">
            <v>1Resultado Gerencial</v>
          </cell>
          <cell r="B519" t="str">
            <v>2Desp Administrativas Proprias</v>
          </cell>
          <cell r="C519" t="str">
            <v>3Gastos Gerais</v>
          </cell>
          <cell r="D519" t="str">
            <v>4ComunicaCao e Correspondencia</v>
          </cell>
          <cell r="E519" t="str">
            <v>5Malotes e Correspondencias</v>
          </cell>
          <cell r="F519" t="str">
            <v>3TOTAL VITEC</v>
          </cell>
          <cell r="G519">
            <v>12429.91</v>
          </cell>
          <cell r="H519">
            <v>13890.58</v>
          </cell>
          <cell r="I519">
            <v>5475.51</v>
          </cell>
        </row>
        <row r="520">
          <cell r="A520" t="str">
            <v>1Resultado Gerencial</v>
          </cell>
          <cell r="B520" t="str">
            <v>2Desp Administrativas Proprias</v>
          </cell>
          <cell r="C520" t="str">
            <v>3Gastos Gerais</v>
          </cell>
          <cell r="D520" t="str">
            <v>4ComunicaCao e Correspondencia</v>
          </cell>
          <cell r="E520" t="str">
            <v>5Malotes e Correspondencias</v>
          </cell>
          <cell r="F520" t="str">
            <v>3TOTAL VITES</v>
          </cell>
          <cell r="G520">
            <v>2883.93</v>
          </cell>
          <cell r="H520">
            <v>2122.14</v>
          </cell>
          <cell r="I520">
            <v>3874.23</v>
          </cell>
        </row>
        <row r="521">
          <cell r="A521" t="str">
            <v>1Resultado Gerencial</v>
          </cell>
          <cell r="B521" t="str">
            <v>2Desp Administrativas Proprias</v>
          </cell>
          <cell r="C521" t="str">
            <v>3Gastos Gerais</v>
          </cell>
          <cell r="D521" t="str">
            <v>4ComunicaCao e Correspondencia</v>
          </cell>
          <cell r="E521" t="str">
            <v>5Telef, Telex e Telegramas</v>
          </cell>
          <cell r="F521" t="str">
            <v>3TOTAL A RATEAR</v>
          </cell>
          <cell r="G521">
            <v>0</v>
          </cell>
          <cell r="H521">
            <v>0</v>
          </cell>
          <cell r="I521">
            <v>308.73</v>
          </cell>
        </row>
        <row r="522">
          <cell r="A522" t="str">
            <v>1Resultado Gerencial</v>
          </cell>
          <cell r="B522" t="str">
            <v>2Desp Administrativas Proprias</v>
          </cell>
          <cell r="C522" t="str">
            <v>3Gastos Gerais</v>
          </cell>
          <cell r="D522" t="str">
            <v>4ComunicaCao e Correspondencia</v>
          </cell>
          <cell r="E522" t="str">
            <v>5Telef, Telex e Telegramas</v>
          </cell>
          <cell r="F522" t="str">
            <v>3TOTAL BVIDA</v>
          </cell>
          <cell r="G522">
            <v>0</v>
          </cell>
          <cell r="H522">
            <v>0</v>
          </cell>
          <cell r="I522">
            <v>0</v>
          </cell>
        </row>
        <row r="523">
          <cell r="A523" t="str">
            <v>1Resultado Gerencial</v>
          </cell>
          <cell r="B523" t="str">
            <v>2Desp Administrativas Proprias</v>
          </cell>
          <cell r="C523" t="str">
            <v>3Gastos Gerais</v>
          </cell>
          <cell r="D523" t="str">
            <v>4ComunicaCao e Correspondencia</v>
          </cell>
          <cell r="E523" t="str">
            <v>5Telef, Telex e Telegramas</v>
          </cell>
          <cell r="F523" t="str">
            <v>3TOTAL CODAM</v>
          </cell>
          <cell r="G523">
            <v>19383.830000000002</v>
          </cell>
          <cell r="H523">
            <v>7703.88</v>
          </cell>
          <cell r="I523">
            <v>10716.63</v>
          </cell>
        </row>
        <row r="524">
          <cell r="A524" t="str">
            <v>1Resultado Gerencial</v>
          </cell>
          <cell r="B524" t="str">
            <v>2Desp Administrativas Proprias</v>
          </cell>
          <cell r="C524" t="str">
            <v>3Gastos Gerais</v>
          </cell>
          <cell r="D524" t="str">
            <v>4ComunicaCao e Correspondencia</v>
          </cell>
          <cell r="E524" t="str">
            <v>5Telef, Telex e Telegramas</v>
          </cell>
          <cell r="F524" t="str">
            <v>3TOTAL PRESI</v>
          </cell>
          <cell r="G524">
            <v>1061.46</v>
          </cell>
          <cell r="H524">
            <v>1660.21</v>
          </cell>
          <cell r="I524">
            <v>1699.56</v>
          </cell>
        </row>
        <row r="525">
          <cell r="A525" t="str">
            <v>1Resultado Gerencial</v>
          </cell>
          <cell r="B525" t="str">
            <v>2Desp Administrativas Proprias</v>
          </cell>
          <cell r="C525" t="str">
            <v>3Gastos Gerais</v>
          </cell>
          <cell r="D525" t="str">
            <v>4ComunicaCao e Correspondencia</v>
          </cell>
          <cell r="E525" t="str">
            <v>5Telef, Telex e Telegramas</v>
          </cell>
          <cell r="F525" t="str">
            <v>3TOTAL VICEP</v>
          </cell>
          <cell r="G525">
            <v>428297.95</v>
          </cell>
          <cell r="H525">
            <v>491419.98</v>
          </cell>
          <cell r="I525">
            <v>538092.73</v>
          </cell>
        </row>
        <row r="526">
          <cell r="A526" t="str">
            <v>1Resultado Gerencial</v>
          </cell>
          <cell r="B526" t="str">
            <v>2Desp Administrativas Proprias</v>
          </cell>
          <cell r="C526" t="str">
            <v>3Gastos Gerais</v>
          </cell>
          <cell r="D526" t="str">
            <v>4ComunicaCao e Correspondencia</v>
          </cell>
          <cell r="E526" t="str">
            <v>5Telef, Telex e Telegramas</v>
          </cell>
          <cell r="F526" t="str">
            <v>3TOTAL VICOF</v>
          </cell>
          <cell r="G526">
            <v>44787.87</v>
          </cell>
          <cell r="H526">
            <v>36335.769999999997</v>
          </cell>
          <cell r="I526">
            <v>63508.69</v>
          </cell>
        </row>
        <row r="527">
          <cell r="A527" t="str">
            <v>1Resultado Gerencial</v>
          </cell>
          <cell r="B527" t="str">
            <v>2Desp Administrativas Proprias</v>
          </cell>
          <cell r="C527" t="str">
            <v>3Gastos Gerais</v>
          </cell>
          <cell r="D527" t="str">
            <v>4ComunicaCao e Correspondencia</v>
          </cell>
          <cell r="E527" t="str">
            <v>5Telef, Telex e Telegramas</v>
          </cell>
          <cell r="F527" t="str">
            <v>3TOTAL VICOR</v>
          </cell>
          <cell r="G527">
            <v>1638.29</v>
          </cell>
          <cell r="H527">
            <v>1438.35</v>
          </cell>
          <cell r="I527">
            <v>0</v>
          </cell>
        </row>
        <row r="528">
          <cell r="A528" t="str">
            <v>1Resultado Gerencial</v>
          </cell>
          <cell r="B528" t="str">
            <v>2Desp Administrativas Proprias</v>
          </cell>
          <cell r="C528" t="str">
            <v>3Gastos Gerais</v>
          </cell>
          <cell r="D528" t="str">
            <v>4ComunicaCao e Correspondencia</v>
          </cell>
          <cell r="E528" t="str">
            <v>5Telef, Telex e Telegramas</v>
          </cell>
          <cell r="F528" t="str">
            <v>3TOTAL VIFIN</v>
          </cell>
          <cell r="G528">
            <v>1869.84</v>
          </cell>
          <cell r="H528">
            <v>1446.35</v>
          </cell>
          <cell r="I528">
            <v>0</v>
          </cell>
        </row>
        <row r="529">
          <cell r="A529" t="str">
            <v>1Resultado Gerencial</v>
          </cell>
          <cell r="B529" t="str">
            <v>2Desp Administrativas Proprias</v>
          </cell>
          <cell r="C529" t="str">
            <v>3Gastos Gerais</v>
          </cell>
          <cell r="D529" t="str">
            <v>4ComunicaCao e Correspondencia</v>
          </cell>
          <cell r="E529" t="str">
            <v>5Telef, Telex e Telegramas</v>
          </cell>
          <cell r="F529" t="str">
            <v>3TOTAL VIMAR</v>
          </cell>
          <cell r="G529">
            <v>9461.3700000000008</v>
          </cell>
          <cell r="H529">
            <v>6004.41</v>
          </cell>
          <cell r="I529">
            <v>12731.47</v>
          </cell>
        </row>
        <row r="530">
          <cell r="A530" t="str">
            <v>1Resultado Gerencial</v>
          </cell>
          <cell r="B530" t="str">
            <v>2Desp Administrativas Proprias</v>
          </cell>
          <cell r="C530" t="str">
            <v>3Gastos Gerais</v>
          </cell>
          <cell r="D530" t="str">
            <v>4ComunicaCao e Correspondencia</v>
          </cell>
          <cell r="E530" t="str">
            <v>5Telef, Telex e Telegramas</v>
          </cell>
          <cell r="F530" t="str">
            <v>3TOTAL VIPCO</v>
          </cell>
          <cell r="G530">
            <v>0</v>
          </cell>
          <cell r="H530">
            <v>0</v>
          </cell>
          <cell r="I530">
            <v>5220.58</v>
          </cell>
        </row>
        <row r="531">
          <cell r="A531" t="str">
            <v>1Resultado Gerencial</v>
          </cell>
          <cell r="B531" t="str">
            <v>2Desp Administrativas Proprias</v>
          </cell>
          <cell r="C531" t="str">
            <v>3Gastos Gerais</v>
          </cell>
          <cell r="D531" t="str">
            <v>4ComunicaCao e Correspondencia</v>
          </cell>
          <cell r="E531" t="str">
            <v>5Telef, Telex e Telegramas</v>
          </cell>
          <cell r="F531" t="str">
            <v>3TOTAL VIPEF</v>
          </cell>
          <cell r="G531">
            <v>30130.48</v>
          </cell>
          <cell r="H531">
            <v>54562.75</v>
          </cell>
          <cell r="I531">
            <v>27067.88</v>
          </cell>
        </row>
        <row r="532">
          <cell r="A532" t="str">
            <v>1Resultado Gerencial</v>
          </cell>
          <cell r="B532" t="str">
            <v>2Desp Administrativas Proprias</v>
          </cell>
          <cell r="C532" t="str">
            <v>3Gastos Gerais</v>
          </cell>
          <cell r="D532" t="str">
            <v>4ComunicaCao e Correspondencia</v>
          </cell>
          <cell r="E532" t="str">
            <v>5Telef, Telex e Telegramas</v>
          </cell>
          <cell r="F532" t="str">
            <v>3TOTAL VIPEX</v>
          </cell>
          <cell r="G532">
            <v>6294.84</v>
          </cell>
          <cell r="H532">
            <v>5608.65</v>
          </cell>
          <cell r="I532">
            <v>8868.48</v>
          </cell>
        </row>
        <row r="533">
          <cell r="A533" t="str">
            <v>1Resultado Gerencial</v>
          </cell>
          <cell r="B533" t="str">
            <v>2Desp Administrativas Proprias</v>
          </cell>
          <cell r="C533" t="str">
            <v>3Gastos Gerais</v>
          </cell>
          <cell r="D533" t="str">
            <v>4ComunicaCao e Correspondencia</v>
          </cell>
          <cell r="E533" t="str">
            <v>5Telef, Telex e Telegramas</v>
          </cell>
          <cell r="F533" t="str">
            <v>3TOTAL VIPIN</v>
          </cell>
          <cell r="G533">
            <v>12719.67</v>
          </cell>
          <cell r="H533">
            <v>12196.17</v>
          </cell>
          <cell r="I533">
            <v>10076.950000000001</v>
          </cell>
        </row>
        <row r="534">
          <cell r="A534" t="str">
            <v>1Resultado Gerencial</v>
          </cell>
          <cell r="B534" t="str">
            <v>2Desp Administrativas Proprias</v>
          </cell>
          <cell r="C534" t="str">
            <v>3Gastos Gerais</v>
          </cell>
          <cell r="D534" t="str">
            <v>4ComunicaCao e Correspondencia</v>
          </cell>
          <cell r="E534" t="str">
            <v>5Telef, Telex e Telegramas</v>
          </cell>
          <cell r="F534" t="str">
            <v>3TOTAL VIPRA</v>
          </cell>
          <cell r="G534">
            <v>847786.24</v>
          </cell>
          <cell r="H534">
            <v>789756.21</v>
          </cell>
          <cell r="I534">
            <v>889526.97</v>
          </cell>
        </row>
        <row r="535">
          <cell r="A535" t="str">
            <v>1Resultado Gerencial</v>
          </cell>
          <cell r="B535" t="str">
            <v>2Desp Administrativas Proprias</v>
          </cell>
          <cell r="C535" t="str">
            <v>3Gastos Gerais</v>
          </cell>
          <cell r="D535" t="str">
            <v>4ComunicaCao e Correspondencia</v>
          </cell>
          <cell r="E535" t="str">
            <v>5Telef, Telex e Telegramas</v>
          </cell>
          <cell r="F535" t="str">
            <v>3TOTAL VIPRO</v>
          </cell>
          <cell r="G535">
            <v>439097.64</v>
          </cell>
          <cell r="H535">
            <v>544947.27</v>
          </cell>
          <cell r="I535">
            <v>433085.58</v>
          </cell>
        </row>
        <row r="536">
          <cell r="A536" t="str">
            <v>1Resultado Gerencial</v>
          </cell>
          <cell r="B536" t="str">
            <v>2Desp Administrativas Proprias</v>
          </cell>
          <cell r="C536" t="str">
            <v>3Gastos Gerais</v>
          </cell>
          <cell r="D536" t="str">
            <v>4ComunicaCao e Correspondencia</v>
          </cell>
          <cell r="E536" t="str">
            <v>5Telef, Telex e Telegramas</v>
          </cell>
          <cell r="F536" t="str">
            <v>3TOTAL VIREA</v>
          </cell>
          <cell r="G536">
            <v>222032.36</v>
          </cell>
          <cell r="H536">
            <v>297653.08</v>
          </cell>
          <cell r="I536">
            <v>237245.04</v>
          </cell>
        </row>
        <row r="537">
          <cell r="A537" t="str">
            <v>1Resultado Gerencial</v>
          </cell>
          <cell r="B537" t="str">
            <v>2Desp Administrativas Proprias</v>
          </cell>
          <cell r="C537" t="str">
            <v>3Gastos Gerais</v>
          </cell>
          <cell r="D537" t="str">
            <v>4ComunicaCao e Correspondencia</v>
          </cell>
          <cell r="E537" t="str">
            <v>5Telef, Telex e Telegramas</v>
          </cell>
          <cell r="F537" t="str">
            <v>3TOTAL VISUE</v>
          </cell>
          <cell r="G537">
            <v>1253.8699999999999</v>
          </cell>
          <cell r="H537">
            <v>1049.0999999999999</v>
          </cell>
          <cell r="I537">
            <v>1850.12</v>
          </cell>
        </row>
        <row r="538">
          <cell r="A538" t="str">
            <v>1Resultado Gerencial</v>
          </cell>
          <cell r="B538" t="str">
            <v>2Desp Administrativas Proprias</v>
          </cell>
          <cell r="C538" t="str">
            <v>3Gastos Gerais</v>
          </cell>
          <cell r="D538" t="str">
            <v>4ComunicaCao e Correspondencia</v>
          </cell>
          <cell r="E538" t="str">
            <v>5Telef, Telex e Telegramas</v>
          </cell>
          <cell r="F538" t="str">
            <v>3TOTAL VITEC</v>
          </cell>
          <cell r="G538">
            <v>24401.93</v>
          </cell>
          <cell r="H538">
            <v>44787.48</v>
          </cell>
          <cell r="I538">
            <v>33717.339999999997</v>
          </cell>
        </row>
        <row r="539">
          <cell r="A539" t="str">
            <v>1Resultado Gerencial</v>
          </cell>
          <cell r="B539" t="str">
            <v>2Desp Administrativas Proprias</v>
          </cell>
          <cell r="C539" t="str">
            <v>3Gastos Gerais</v>
          </cell>
          <cell r="D539" t="str">
            <v>4ComunicaCao e Correspondencia</v>
          </cell>
          <cell r="E539" t="str">
            <v>5Telef, Telex e Telegramas</v>
          </cell>
          <cell r="F539" t="str">
            <v>3TOTAL VITES</v>
          </cell>
          <cell r="G539">
            <v>67196.429999999993</v>
          </cell>
          <cell r="H539">
            <v>37700.11</v>
          </cell>
          <cell r="I539">
            <v>75709.16</v>
          </cell>
        </row>
        <row r="540">
          <cell r="A540" t="str">
            <v>1Resultado Gerencial</v>
          </cell>
          <cell r="B540" t="str">
            <v>2Desp Administrativas Proprias</v>
          </cell>
          <cell r="C540" t="str">
            <v>3Gastos Gerais</v>
          </cell>
          <cell r="D540" t="str">
            <v>4Custos de Computador</v>
          </cell>
          <cell r="E540" t="str">
            <v>5Aluguel de Maquinas CPD</v>
          </cell>
          <cell r="F540" t="str">
            <v>3TOTAL A RATEAR</v>
          </cell>
          <cell r="G540">
            <v>764.15</v>
          </cell>
          <cell r="H540">
            <v>0</v>
          </cell>
          <cell r="I540">
            <v>764.15</v>
          </cell>
        </row>
        <row r="541">
          <cell r="A541" t="str">
            <v>1Resultado Gerencial</v>
          </cell>
          <cell r="B541" t="str">
            <v>2Desp Administrativas Proprias</v>
          </cell>
          <cell r="C541" t="str">
            <v>3Gastos Gerais</v>
          </cell>
          <cell r="D541" t="str">
            <v>4Custos de Computador</v>
          </cell>
          <cell r="E541" t="str">
            <v>5Aluguel de Maquinas CPD</v>
          </cell>
          <cell r="F541" t="str">
            <v>3TOTAL BVIDA</v>
          </cell>
          <cell r="G541">
            <v>0</v>
          </cell>
          <cell r="H541">
            <v>0</v>
          </cell>
          <cell r="I541">
            <v>0</v>
          </cell>
        </row>
        <row r="542">
          <cell r="A542" t="str">
            <v>1Resultado Gerencial</v>
          </cell>
          <cell r="B542" t="str">
            <v>2Desp Administrativas Proprias</v>
          </cell>
          <cell r="C542" t="str">
            <v>3Gastos Gerais</v>
          </cell>
          <cell r="D542" t="str">
            <v>4Custos de Computador</v>
          </cell>
          <cell r="E542" t="str">
            <v>5Aluguel de Maquinas CPD</v>
          </cell>
          <cell r="F542" t="str">
            <v>3TOTAL CODAM</v>
          </cell>
          <cell r="G542">
            <v>3.9</v>
          </cell>
          <cell r="H542">
            <v>6.76</v>
          </cell>
          <cell r="I542">
            <v>2.74</v>
          </cell>
        </row>
        <row r="543">
          <cell r="A543" t="str">
            <v>1Resultado Gerencial</v>
          </cell>
          <cell r="B543" t="str">
            <v>2Desp Administrativas Proprias</v>
          </cell>
          <cell r="C543" t="str">
            <v>3Gastos Gerais</v>
          </cell>
          <cell r="D543" t="str">
            <v>4Custos de Computador</v>
          </cell>
          <cell r="E543" t="str">
            <v>5Aluguel de Maquinas CPD</v>
          </cell>
          <cell r="F543" t="str">
            <v>3TOTAL PRESI</v>
          </cell>
          <cell r="G543">
            <v>1.58</v>
          </cell>
          <cell r="H543">
            <v>1.8</v>
          </cell>
          <cell r="I543">
            <v>0</v>
          </cell>
        </row>
        <row r="544">
          <cell r="A544" t="str">
            <v>1Resultado Gerencial</v>
          </cell>
          <cell r="B544" t="str">
            <v>2Desp Administrativas Proprias</v>
          </cell>
          <cell r="C544" t="str">
            <v>3Gastos Gerais</v>
          </cell>
          <cell r="D544" t="str">
            <v>4Custos de Computador</v>
          </cell>
          <cell r="E544" t="str">
            <v>5Aluguel de Maquinas CPD</v>
          </cell>
          <cell r="F544" t="str">
            <v>3TOTAL VICEP</v>
          </cell>
          <cell r="G544">
            <v>342711.2</v>
          </cell>
          <cell r="H544">
            <v>416013.69</v>
          </cell>
          <cell r="I544">
            <v>345228.16</v>
          </cell>
        </row>
        <row r="545">
          <cell r="A545" t="str">
            <v>1Resultado Gerencial</v>
          </cell>
          <cell r="B545" t="str">
            <v>2Desp Administrativas Proprias</v>
          </cell>
          <cell r="C545" t="str">
            <v>3Gastos Gerais</v>
          </cell>
          <cell r="D545" t="str">
            <v>4Custos de Computador</v>
          </cell>
          <cell r="E545" t="str">
            <v>5Aluguel de Maquinas CPD</v>
          </cell>
          <cell r="F545" t="str">
            <v>3TOTAL VICOF</v>
          </cell>
          <cell r="G545">
            <v>193556.09</v>
          </cell>
          <cell r="H545">
            <v>288790.51</v>
          </cell>
          <cell r="I545">
            <v>197438.19</v>
          </cell>
        </row>
        <row r="546">
          <cell r="A546" t="str">
            <v>1Resultado Gerencial</v>
          </cell>
          <cell r="B546" t="str">
            <v>2Desp Administrativas Proprias</v>
          </cell>
          <cell r="C546" t="str">
            <v>3Gastos Gerais</v>
          </cell>
          <cell r="D546" t="str">
            <v>4Custos de Computador</v>
          </cell>
          <cell r="E546" t="str">
            <v>5Aluguel de Maquinas CPD</v>
          </cell>
          <cell r="F546" t="str">
            <v>3TOTAL VICOR</v>
          </cell>
          <cell r="G546">
            <v>0.74</v>
          </cell>
          <cell r="H546">
            <v>0.41</v>
          </cell>
          <cell r="I546">
            <v>0</v>
          </cell>
        </row>
        <row r="547">
          <cell r="A547" t="str">
            <v>1Resultado Gerencial</v>
          </cell>
          <cell r="B547" t="str">
            <v>2Desp Administrativas Proprias</v>
          </cell>
          <cell r="C547" t="str">
            <v>3Gastos Gerais</v>
          </cell>
          <cell r="D547" t="str">
            <v>4Custos de Computador</v>
          </cell>
          <cell r="E547" t="str">
            <v>5Aluguel de Maquinas CPD</v>
          </cell>
          <cell r="F547" t="str">
            <v>3TOTAL VIMAR</v>
          </cell>
          <cell r="G547">
            <v>10460.07</v>
          </cell>
          <cell r="H547">
            <v>29608.560000000001</v>
          </cell>
          <cell r="I547">
            <v>10719.61</v>
          </cell>
        </row>
        <row r="548">
          <cell r="A548" t="str">
            <v>1Resultado Gerencial</v>
          </cell>
          <cell r="B548" t="str">
            <v>2Desp Administrativas Proprias</v>
          </cell>
          <cell r="C548" t="str">
            <v>3Gastos Gerais</v>
          </cell>
          <cell r="D548" t="str">
            <v>4Custos de Computador</v>
          </cell>
          <cell r="E548" t="str">
            <v>5Aluguel de Maquinas CPD</v>
          </cell>
          <cell r="F548" t="str">
            <v>3TOTAL VIPCO</v>
          </cell>
          <cell r="G548">
            <v>0</v>
          </cell>
          <cell r="H548">
            <v>0</v>
          </cell>
          <cell r="I548">
            <v>0.37</v>
          </cell>
        </row>
        <row r="549">
          <cell r="A549" t="str">
            <v>1Resultado Gerencial</v>
          </cell>
          <cell r="B549" t="str">
            <v>2Desp Administrativas Proprias</v>
          </cell>
          <cell r="C549" t="str">
            <v>3Gastos Gerais</v>
          </cell>
          <cell r="D549" t="str">
            <v>4Custos de Computador</v>
          </cell>
          <cell r="E549" t="str">
            <v>5Aluguel de Maquinas CPD</v>
          </cell>
          <cell r="F549" t="str">
            <v>3TOTAL VIPEF</v>
          </cell>
          <cell r="G549">
            <v>1713.91</v>
          </cell>
          <cell r="H549">
            <v>3830.85</v>
          </cell>
          <cell r="I549">
            <v>1717.99</v>
          </cell>
        </row>
        <row r="550">
          <cell r="A550" t="str">
            <v>1Resultado Gerencial</v>
          </cell>
          <cell r="B550" t="str">
            <v>2Desp Administrativas Proprias</v>
          </cell>
          <cell r="C550" t="str">
            <v>3Gastos Gerais</v>
          </cell>
          <cell r="D550" t="str">
            <v>4Custos de Computador</v>
          </cell>
          <cell r="E550" t="str">
            <v>5Aluguel de Maquinas CPD</v>
          </cell>
          <cell r="F550" t="str">
            <v>3TOTAL VIPEX</v>
          </cell>
          <cell r="G550">
            <v>6.82</v>
          </cell>
          <cell r="H550">
            <v>4.0999999999999996</v>
          </cell>
          <cell r="I550">
            <v>44.33</v>
          </cell>
        </row>
        <row r="551">
          <cell r="A551" t="str">
            <v>1Resultado Gerencial</v>
          </cell>
          <cell r="B551" t="str">
            <v>2Desp Administrativas Proprias</v>
          </cell>
          <cell r="C551" t="str">
            <v>3Gastos Gerais</v>
          </cell>
          <cell r="D551" t="str">
            <v>4Custos de Computador</v>
          </cell>
          <cell r="E551" t="str">
            <v>5Aluguel de Maquinas CPD</v>
          </cell>
          <cell r="F551" t="str">
            <v>3TOTAL VIPIN</v>
          </cell>
          <cell r="G551">
            <v>24.68</v>
          </cell>
          <cell r="H551">
            <v>28.5</v>
          </cell>
          <cell r="I551">
            <v>53.26</v>
          </cell>
        </row>
        <row r="552">
          <cell r="A552" t="str">
            <v>1Resultado Gerencial</v>
          </cell>
          <cell r="B552" t="str">
            <v>2Desp Administrativas Proprias</v>
          </cell>
          <cell r="C552" t="str">
            <v>3Gastos Gerais</v>
          </cell>
          <cell r="D552" t="str">
            <v>4Custos de Computador</v>
          </cell>
          <cell r="E552" t="str">
            <v>5Aluguel de Maquinas CPD</v>
          </cell>
          <cell r="F552" t="str">
            <v>3TOTAL VIPRA</v>
          </cell>
          <cell r="G552">
            <v>337858.06</v>
          </cell>
          <cell r="H552">
            <v>503680.48</v>
          </cell>
          <cell r="I552">
            <v>341439.1</v>
          </cell>
        </row>
        <row r="553">
          <cell r="A553" t="str">
            <v>1Resultado Gerencial</v>
          </cell>
          <cell r="B553" t="str">
            <v>2Desp Administrativas Proprias</v>
          </cell>
          <cell r="C553" t="str">
            <v>3Gastos Gerais</v>
          </cell>
          <cell r="D553" t="str">
            <v>4Custos de Computador</v>
          </cell>
          <cell r="E553" t="str">
            <v>5Aluguel de Maquinas CPD</v>
          </cell>
          <cell r="F553" t="str">
            <v>3TOTAL VIPRO</v>
          </cell>
          <cell r="G553">
            <v>20120.29</v>
          </cell>
          <cell r="H553">
            <v>47072.35</v>
          </cell>
          <cell r="I553">
            <v>22765.67</v>
          </cell>
        </row>
        <row r="554">
          <cell r="A554" t="str">
            <v>1Resultado Gerencial</v>
          </cell>
          <cell r="B554" t="str">
            <v>2Desp Administrativas Proprias</v>
          </cell>
          <cell r="C554" t="str">
            <v>3Gastos Gerais</v>
          </cell>
          <cell r="D554" t="str">
            <v>4Custos de Computador</v>
          </cell>
          <cell r="E554" t="str">
            <v>5Aluguel de Maquinas CPD</v>
          </cell>
          <cell r="F554" t="str">
            <v>3TOTAL VIREA</v>
          </cell>
          <cell r="G554">
            <v>7219.08</v>
          </cell>
          <cell r="H554">
            <v>7096.28</v>
          </cell>
          <cell r="I554">
            <v>6964.86</v>
          </cell>
        </row>
        <row r="555">
          <cell r="A555" t="str">
            <v>1Resultado Gerencial</v>
          </cell>
          <cell r="B555" t="str">
            <v>2Desp Administrativas Proprias</v>
          </cell>
          <cell r="C555" t="str">
            <v>3Gastos Gerais</v>
          </cell>
          <cell r="D555" t="str">
            <v>4Custos de Computador</v>
          </cell>
          <cell r="E555" t="str">
            <v>5Aluguel de Maquinas CPD</v>
          </cell>
          <cell r="F555" t="str">
            <v>3TOTAL VISUE</v>
          </cell>
          <cell r="G555">
            <v>0</v>
          </cell>
          <cell r="H555">
            <v>0</v>
          </cell>
          <cell r="I555">
            <v>40.93</v>
          </cell>
        </row>
        <row r="556">
          <cell r="A556" t="str">
            <v>1Resultado Gerencial</v>
          </cell>
          <cell r="B556" t="str">
            <v>2Desp Administrativas Proprias</v>
          </cell>
          <cell r="C556" t="str">
            <v>3Gastos Gerais</v>
          </cell>
          <cell r="D556" t="str">
            <v>4Custos de Computador</v>
          </cell>
          <cell r="E556" t="str">
            <v>5Aluguel de Maquinas CPD</v>
          </cell>
          <cell r="F556" t="str">
            <v>3TOTAL VITEC</v>
          </cell>
          <cell r="G556">
            <v>45639.63</v>
          </cell>
          <cell r="H556">
            <v>116557.92</v>
          </cell>
          <cell r="I556">
            <v>45252.88</v>
          </cell>
        </row>
        <row r="557">
          <cell r="A557" t="str">
            <v>1Resultado Gerencial</v>
          </cell>
          <cell r="B557" t="str">
            <v>2Desp Administrativas Proprias</v>
          </cell>
          <cell r="C557" t="str">
            <v>3Gastos Gerais</v>
          </cell>
          <cell r="D557" t="str">
            <v>4Custos de Computador</v>
          </cell>
          <cell r="E557" t="str">
            <v>5Aluguel de Maquinas CPD</v>
          </cell>
          <cell r="F557" t="str">
            <v>3TOTAL VITES</v>
          </cell>
          <cell r="G557">
            <v>55745.77</v>
          </cell>
          <cell r="H557">
            <v>153640.79</v>
          </cell>
          <cell r="I557">
            <v>51517.23</v>
          </cell>
        </row>
        <row r="558">
          <cell r="A558" t="str">
            <v>1Resultado Gerencial</v>
          </cell>
          <cell r="B558" t="str">
            <v>2Desp Administrativas Proprias</v>
          </cell>
          <cell r="C558" t="str">
            <v>3Gastos Gerais</v>
          </cell>
          <cell r="D558" t="str">
            <v>4Custos de Computador</v>
          </cell>
          <cell r="E558" t="str">
            <v>5Despesas Software CPD</v>
          </cell>
          <cell r="F558" t="str">
            <v>3TOTAL A RATEAR</v>
          </cell>
          <cell r="G558">
            <v>1313.62</v>
          </cell>
          <cell r="H558">
            <v>0</v>
          </cell>
          <cell r="I558">
            <v>1313.62</v>
          </cell>
        </row>
        <row r="559">
          <cell r="A559" t="str">
            <v>1Resultado Gerencial</v>
          </cell>
          <cell r="B559" t="str">
            <v>2Desp Administrativas Proprias</v>
          </cell>
          <cell r="C559" t="str">
            <v>3Gastos Gerais</v>
          </cell>
          <cell r="D559" t="str">
            <v>4Custos de Computador</v>
          </cell>
          <cell r="E559" t="str">
            <v>5Despesas Software CPD</v>
          </cell>
          <cell r="F559" t="str">
            <v>3TOTAL BVIDA</v>
          </cell>
          <cell r="G559">
            <v>0</v>
          </cell>
          <cell r="H559">
            <v>0</v>
          </cell>
          <cell r="I559">
            <v>0</v>
          </cell>
        </row>
        <row r="560">
          <cell r="A560" t="str">
            <v>1Resultado Gerencial</v>
          </cell>
          <cell r="B560" t="str">
            <v>2Desp Administrativas Proprias</v>
          </cell>
          <cell r="C560" t="str">
            <v>3Gastos Gerais</v>
          </cell>
          <cell r="D560" t="str">
            <v>4Custos de Computador</v>
          </cell>
          <cell r="E560" t="str">
            <v>5Despesas Software CPD</v>
          </cell>
          <cell r="F560" t="str">
            <v>3TOTAL CODAM</v>
          </cell>
          <cell r="G560">
            <v>215.81</v>
          </cell>
          <cell r="H560">
            <v>0</v>
          </cell>
          <cell r="I560">
            <v>222.66</v>
          </cell>
        </row>
        <row r="561">
          <cell r="A561" t="str">
            <v>1Resultado Gerencial</v>
          </cell>
          <cell r="B561" t="str">
            <v>2Desp Administrativas Proprias</v>
          </cell>
          <cell r="C561" t="str">
            <v>3Gastos Gerais</v>
          </cell>
          <cell r="D561" t="str">
            <v>4Custos de Computador</v>
          </cell>
          <cell r="E561" t="str">
            <v>5Despesas Software CPD</v>
          </cell>
          <cell r="F561" t="str">
            <v>3TOTAL PRESI</v>
          </cell>
          <cell r="G561">
            <v>46.47</v>
          </cell>
          <cell r="H561">
            <v>0</v>
          </cell>
          <cell r="I561">
            <v>51.23</v>
          </cell>
        </row>
        <row r="562">
          <cell r="A562" t="str">
            <v>1Resultado Gerencial</v>
          </cell>
          <cell r="B562" t="str">
            <v>2Desp Administrativas Proprias</v>
          </cell>
          <cell r="C562" t="str">
            <v>3Gastos Gerais</v>
          </cell>
          <cell r="D562" t="str">
            <v>4Custos de Computador</v>
          </cell>
          <cell r="E562" t="str">
            <v>5Despesas Software CPD</v>
          </cell>
          <cell r="F562" t="str">
            <v>3TOTAL VICEP</v>
          </cell>
          <cell r="G562">
            <v>373376.43</v>
          </cell>
          <cell r="H562">
            <v>499842.05</v>
          </cell>
          <cell r="I562">
            <v>4661.3500000000004</v>
          </cell>
        </row>
        <row r="563">
          <cell r="A563" t="str">
            <v>1Resultado Gerencial</v>
          </cell>
          <cell r="B563" t="str">
            <v>2Desp Administrativas Proprias</v>
          </cell>
          <cell r="C563" t="str">
            <v>3Gastos Gerais</v>
          </cell>
          <cell r="D563" t="str">
            <v>4Custos de Computador</v>
          </cell>
          <cell r="E563" t="str">
            <v>5Despesas Software CPD</v>
          </cell>
          <cell r="F563" t="str">
            <v>3TOTAL VICOF</v>
          </cell>
          <cell r="G563">
            <v>253629.38</v>
          </cell>
          <cell r="H563">
            <v>406876.05</v>
          </cell>
          <cell r="I563">
            <v>9759.2800000000007</v>
          </cell>
        </row>
        <row r="564">
          <cell r="A564" t="str">
            <v>1Resultado Gerencial</v>
          </cell>
          <cell r="B564" t="str">
            <v>2Desp Administrativas Proprias</v>
          </cell>
          <cell r="C564" t="str">
            <v>3Gastos Gerais</v>
          </cell>
          <cell r="D564" t="str">
            <v>4Custos de Computador</v>
          </cell>
          <cell r="E564" t="str">
            <v>5Despesas Software CPD</v>
          </cell>
          <cell r="F564" t="str">
            <v>3TOTAL VICOR</v>
          </cell>
          <cell r="G564">
            <v>75.91</v>
          </cell>
          <cell r="H564">
            <v>0</v>
          </cell>
          <cell r="I564">
            <v>0</v>
          </cell>
        </row>
        <row r="565">
          <cell r="A565" t="str">
            <v>1Resultado Gerencial</v>
          </cell>
          <cell r="B565" t="str">
            <v>2Desp Administrativas Proprias</v>
          </cell>
          <cell r="C565" t="str">
            <v>3Gastos Gerais</v>
          </cell>
          <cell r="D565" t="str">
            <v>4Custos de Computador</v>
          </cell>
          <cell r="E565" t="str">
            <v>5Despesas Software CPD</v>
          </cell>
          <cell r="F565" t="str">
            <v>3TOTAL VIFIN</v>
          </cell>
          <cell r="G565">
            <v>73.569999999999993</v>
          </cell>
          <cell r="H565">
            <v>0</v>
          </cell>
          <cell r="I565">
            <v>0</v>
          </cell>
        </row>
        <row r="566">
          <cell r="A566" t="str">
            <v>1Resultado Gerencial</v>
          </cell>
          <cell r="B566" t="str">
            <v>2Desp Administrativas Proprias</v>
          </cell>
          <cell r="C566" t="str">
            <v>3Gastos Gerais</v>
          </cell>
          <cell r="D566" t="str">
            <v>4Custos de Computador</v>
          </cell>
          <cell r="E566" t="str">
            <v>5Despesas Software CPD</v>
          </cell>
          <cell r="F566" t="str">
            <v>3TOTAL VIMAR</v>
          </cell>
          <cell r="G566">
            <v>22384.27</v>
          </cell>
          <cell r="H566">
            <v>54009.95</v>
          </cell>
          <cell r="I566">
            <v>-2456.6999999999998</v>
          </cell>
        </row>
        <row r="567">
          <cell r="A567" t="str">
            <v>1Resultado Gerencial</v>
          </cell>
          <cell r="B567" t="str">
            <v>2Desp Administrativas Proprias</v>
          </cell>
          <cell r="C567" t="str">
            <v>3Gastos Gerais</v>
          </cell>
          <cell r="D567" t="str">
            <v>4Custos de Computador</v>
          </cell>
          <cell r="E567" t="str">
            <v>5Despesas Software CPD</v>
          </cell>
          <cell r="F567" t="str">
            <v>3TOTAL VIPCO</v>
          </cell>
          <cell r="G567">
            <v>0</v>
          </cell>
          <cell r="H567">
            <v>0</v>
          </cell>
          <cell r="I567">
            <v>169.18</v>
          </cell>
        </row>
        <row r="568">
          <cell r="A568" t="str">
            <v>1Resultado Gerencial</v>
          </cell>
          <cell r="B568" t="str">
            <v>2Desp Administrativas Proprias</v>
          </cell>
          <cell r="C568" t="str">
            <v>3Gastos Gerais</v>
          </cell>
          <cell r="D568" t="str">
            <v>4Custos de Computador</v>
          </cell>
          <cell r="E568" t="str">
            <v>5Despesas Software CPD</v>
          </cell>
          <cell r="F568" t="str">
            <v>3TOTAL VIPEF</v>
          </cell>
          <cell r="G568">
            <v>50641.97</v>
          </cell>
          <cell r="H568">
            <v>37576.94</v>
          </cell>
          <cell r="I568">
            <v>22410.66</v>
          </cell>
        </row>
        <row r="569">
          <cell r="A569" t="str">
            <v>1Resultado Gerencial</v>
          </cell>
          <cell r="B569" t="str">
            <v>2Desp Administrativas Proprias</v>
          </cell>
          <cell r="C569" t="str">
            <v>3Gastos Gerais</v>
          </cell>
          <cell r="D569" t="str">
            <v>4Custos de Computador</v>
          </cell>
          <cell r="E569" t="str">
            <v>5Despesas Software CPD</v>
          </cell>
          <cell r="F569" t="str">
            <v>3TOTAL VIPEX</v>
          </cell>
          <cell r="G569">
            <v>249.71</v>
          </cell>
          <cell r="H569">
            <v>0</v>
          </cell>
          <cell r="I569">
            <v>283.16000000000003</v>
          </cell>
        </row>
        <row r="570">
          <cell r="A570" t="str">
            <v>1Resultado Gerencial</v>
          </cell>
          <cell r="B570" t="str">
            <v>2Desp Administrativas Proprias</v>
          </cell>
          <cell r="C570" t="str">
            <v>3Gastos Gerais</v>
          </cell>
          <cell r="D570" t="str">
            <v>4Custos de Computador</v>
          </cell>
          <cell r="E570" t="str">
            <v>5Despesas Software CPD</v>
          </cell>
          <cell r="F570" t="str">
            <v>3TOTAL VIPIN</v>
          </cell>
          <cell r="G570">
            <v>55869.54</v>
          </cell>
          <cell r="H570">
            <v>48414</v>
          </cell>
          <cell r="I570">
            <v>55749.51</v>
          </cell>
        </row>
        <row r="571">
          <cell r="A571" t="str">
            <v>1Resultado Gerencial</v>
          </cell>
          <cell r="B571" t="str">
            <v>2Desp Administrativas Proprias</v>
          </cell>
          <cell r="C571" t="str">
            <v>3Gastos Gerais</v>
          </cell>
          <cell r="D571" t="str">
            <v>4Custos de Computador</v>
          </cell>
          <cell r="E571" t="str">
            <v>5Despesas Software CPD</v>
          </cell>
          <cell r="F571" t="str">
            <v>3TOTAL VIPRA</v>
          </cell>
          <cell r="G571">
            <v>389594.11</v>
          </cell>
          <cell r="H571">
            <v>735666.69</v>
          </cell>
          <cell r="I571">
            <v>-84461.23</v>
          </cell>
        </row>
        <row r="572">
          <cell r="A572" t="str">
            <v>1Resultado Gerencial</v>
          </cell>
          <cell r="B572" t="str">
            <v>2Desp Administrativas Proprias</v>
          </cell>
          <cell r="C572" t="str">
            <v>3Gastos Gerais</v>
          </cell>
          <cell r="D572" t="str">
            <v>4Custos de Computador</v>
          </cell>
          <cell r="E572" t="str">
            <v>5Despesas Software CPD</v>
          </cell>
          <cell r="F572" t="str">
            <v>3TOTAL VIPRO</v>
          </cell>
          <cell r="G572">
            <v>150164.12</v>
          </cell>
          <cell r="H572">
            <v>186760.48</v>
          </cell>
          <cell r="I572">
            <v>4160.92</v>
          </cell>
        </row>
        <row r="573">
          <cell r="A573" t="str">
            <v>1Resultado Gerencial</v>
          </cell>
          <cell r="B573" t="str">
            <v>2Desp Administrativas Proprias</v>
          </cell>
          <cell r="C573" t="str">
            <v>3Gastos Gerais</v>
          </cell>
          <cell r="D573" t="str">
            <v>4Custos de Computador</v>
          </cell>
          <cell r="E573" t="str">
            <v>5Despesas Software CPD</v>
          </cell>
          <cell r="F573" t="str">
            <v>3TOTAL VIREA</v>
          </cell>
          <cell r="G573">
            <v>27259.78</v>
          </cell>
          <cell r="H573">
            <v>106882.52</v>
          </cell>
          <cell r="I573">
            <v>50272.49</v>
          </cell>
        </row>
        <row r="574">
          <cell r="A574" t="str">
            <v>1Resultado Gerencial</v>
          </cell>
          <cell r="B574" t="str">
            <v>2Desp Administrativas Proprias</v>
          </cell>
          <cell r="C574" t="str">
            <v>3Gastos Gerais</v>
          </cell>
          <cell r="D574" t="str">
            <v>4Custos de Computador</v>
          </cell>
          <cell r="E574" t="str">
            <v>5Despesas Software CPD</v>
          </cell>
          <cell r="F574" t="str">
            <v>3TOTAL VISUE</v>
          </cell>
          <cell r="G574">
            <v>57.2</v>
          </cell>
          <cell r="H574">
            <v>900</v>
          </cell>
          <cell r="I574">
            <v>67.78</v>
          </cell>
        </row>
        <row r="575">
          <cell r="A575" t="str">
            <v>1Resultado Gerencial</v>
          </cell>
          <cell r="B575" t="str">
            <v>2Desp Administrativas Proprias</v>
          </cell>
          <cell r="C575" t="str">
            <v>3Gastos Gerais</v>
          </cell>
          <cell r="D575" t="str">
            <v>4Custos de Computador</v>
          </cell>
          <cell r="E575" t="str">
            <v>5Despesas Software CPD</v>
          </cell>
          <cell r="F575" t="str">
            <v>3TOTAL VITEC</v>
          </cell>
          <cell r="G575">
            <v>314583.51</v>
          </cell>
          <cell r="H575">
            <v>473194.48</v>
          </cell>
          <cell r="I575">
            <v>185818.52</v>
          </cell>
        </row>
        <row r="576">
          <cell r="A576" t="str">
            <v>1Resultado Gerencial</v>
          </cell>
          <cell r="B576" t="str">
            <v>2Desp Administrativas Proprias</v>
          </cell>
          <cell r="C576" t="str">
            <v>3Gastos Gerais</v>
          </cell>
          <cell r="D576" t="str">
            <v>4Custos de Computador</v>
          </cell>
          <cell r="E576" t="str">
            <v>5Despesas Software CPD</v>
          </cell>
          <cell r="F576" t="str">
            <v>3TOTAL VITES</v>
          </cell>
          <cell r="G576">
            <v>137419.49</v>
          </cell>
          <cell r="H576">
            <v>301097.53999999998</v>
          </cell>
          <cell r="I576">
            <v>-17227.669999999998</v>
          </cell>
        </row>
        <row r="577">
          <cell r="A577" t="str">
            <v>1Resultado Gerencial</v>
          </cell>
          <cell r="B577" t="str">
            <v>2Desp Administrativas Proprias</v>
          </cell>
          <cell r="C577" t="str">
            <v>3Gastos Gerais</v>
          </cell>
          <cell r="D577" t="str">
            <v>4Custos de Computador</v>
          </cell>
          <cell r="E577" t="str">
            <v>5Despesas de Usuario Final</v>
          </cell>
          <cell r="F577" t="str">
            <v>3TOTAL A RATEAR</v>
          </cell>
          <cell r="G577">
            <v>1132</v>
          </cell>
          <cell r="H577">
            <v>0</v>
          </cell>
          <cell r="I577">
            <v>1100.76</v>
          </cell>
        </row>
        <row r="578">
          <cell r="A578" t="str">
            <v>1Resultado Gerencial</v>
          </cell>
          <cell r="B578" t="str">
            <v>2Desp Administrativas Proprias</v>
          </cell>
          <cell r="C578" t="str">
            <v>3Gastos Gerais</v>
          </cell>
          <cell r="D578" t="str">
            <v>4Custos de Computador</v>
          </cell>
          <cell r="E578" t="str">
            <v>5Despesas de Usuario Final</v>
          </cell>
          <cell r="F578" t="str">
            <v>3TOTAL BVIDA</v>
          </cell>
          <cell r="G578">
            <v>0</v>
          </cell>
          <cell r="H578">
            <v>0</v>
          </cell>
          <cell r="I578">
            <v>0</v>
          </cell>
        </row>
        <row r="579">
          <cell r="A579" t="str">
            <v>1Resultado Gerencial</v>
          </cell>
          <cell r="B579" t="str">
            <v>2Desp Administrativas Proprias</v>
          </cell>
          <cell r="C579" t="str">
            <v>3Gastos Gerais</v>
          </cell>
          <cell r="D579" t="str">
            <v>4Custos de Computador</v>
          </cell>
          <cell r="E579" t="str">
            <v>5Despesas de Usuario Final</v>
          </cell>
          <cell r="F579" t="str">
            <v>3TOTAL CODAM</v>
          </cell>
          <cell r="G579">
            <v>2269.3000000000002</v>
          </cell>
          <cell r="H579">
            <v>2283.65</v>
          </cell>
          <cell r="I579">
            <v>2266.54</v>
          </cell>
        </row>
        <row r="580">
          <cell r="A580" t="str">
            <v>1Resultado Gerencial</v>
          </cell>
          <cell r="B580" t="str">
            <v>2Desp Administrativas Proprias</v>
          </cell>
          <cell r="C580" t="str">
            <v>3Gastos Gerais</v>
          </cell>
          <cell r="D580" t="str">
            <v>4Custos de Computador</v>
          </cell>
          <cell r="E580" t="str">
            <v>5Despesas de Usuario Final</v>
          </cell>
          <cell r="F580" t="str">
            <v>3TOTAL PRESI</v>
          </cell>
          <cell r="G580">
            <v>521.97</v>
          </cell>
          <cell r="H580">
            <v>448.09</v>
          </cell>
          <cell r="I580">
            <v>574.80999999999995</v>
          </cell>
        </row>
        <row r="581">
          <cell r="A581" t="str">
            <v>1Resultado Gerencial</v>
          </cell>
          <cell r="B581" t="str">
            <v>2Desp Administrativas Proprias</v>
          </cell>
          <cell r="C581" t="str">
            <v>3Gastos Gerais</v>
          </cell>
          <cell r="D581" t="str">
            <v>4Custos de Computador</v>
          </cell>
          <cell r="E581" t="str">
            <v>5Despesas de Usuario Final</v>
          </cell>
          <cell r="F581" t="str">
            <v>3TOTAL VICEP</v>
          </cell>
          <cell r="G581">
            <v>219549.14</v>
          </cell>
          <cell r="H581">
            <v>202933.56</v>
          </cell>
          <cell r="I581">
            <v>225831.62</v>
          </cell>
        </row>
        <row r="582">
          <cell r="A582" t="str">
            <v>1Resultado Gerencial</v>
          </cell>
          <cell r="B582" t="str">
            <v>2Desp Administrativas Proprias</v>
          </cell>
          <cell r="C582" t="str">
            <v>3Gastos Gerais</v>
          </cell>
          <cell r="D582" t="str">
            <v>4Custos de Computador</v>
          </cell>
          <cell r="E582" t="str">
            <v>5Despesas de Usuario Final</v>
          </cell>
          <cell r="F582" t="str">
            <v>3TOTAL VICOF</v>
          </cell>
          <cell r="G582">
            <v>68413.210000000006</v>
          </cell>
          <cell r="H582">
            <v>65640.039999999994</v>
          </cell>
          <cell r="I582">
            <v>70476.19</v>
          </cell>
        </row>
        <row r="583">
          <cell r="A583" t="str">
            <v>1Resultado Gerencial</v>
          </cell>
          <cell r="B583" t="str">
            <v>2Desp Administrativas Proprias</v>
          </cell>
          <cell r="C583" t="str">
            <v>3Gastos Gerais</v>
          </cell>
          <cell r="D583" t="str">
            <v>4Custos de Computador</v>
          </cell>
          <cell r="E583" t="str">
            <v>5Despesas de Usuario Final</v>
          </cell>
          <cell r="F583" t="str">
            <v>3TOTAL VICOR</v>
          </cell>
          <cell r="G583">
            <v>2493.0300000000002</v>
          </cell>
          <cell r="H583">
            <v>2404.33</v>
          </cell>
          <cell r="I583">
            <v>0</v>
          </cell>
        </row>
        <row r="584">
          <cell r="A584" t="str">
            <v>1Resultado Gerencial</v>
          </cell>
          <cell r="B584" t="str">
            <v>2Desp Administrativas Proprias</v>
          </cell>
          <cell r="C584" t="str">
            <v>3Gastos Gerais</v>
          </cell>
          <cell r="D584" t="str">
            <v>4Custos de Computador</v>
          </cell>
          <cell r="E584" t="str">
            <v>5Despesas de Usuario Final</v>
          </cell>
          <cell r="F584" t="str">
            <v>3TOTAL VIFIN</v>
          </cell>
          <cell r="G584">
            <v>1334.4</v>
          </cell>
          <cell r="H584">
            <v>1290.0899999999999</v>
          </cell>
          <cell r="I584">
            <v>0</v>
          </cell>
        </row>
        <row r="585">
          <cell r="A585" t="str">
            <v>1Resultado Gerencial</v>
          </cell>
          <cell r="B585" t="str">
            <v>2Desp Administrativas Proprias</v>
          </cell>
          <cell r="C585" t="str">
            <v>3Gastos Gerais</v>
          </cell>
          <cell r="D585" t="str">
            <v>4Custos de Computador</v>
          </cell>
          <cell r="E585" t="str">
            <v>5Despesas de Usuario Final</v>
          </cell>
          <cell r="F585" t="str">
            <v>3TOTAL VIMAR</v>
          </cell>
          <cell r="G585">
            <v>14970.3</v>
          </cell>
          <cell r="H585">
            <v>12211.75</v>
          </cell>
          <cell r="I585">
            <v>12674.39</v>
          </cell>
        </row>
        <row r="586">
          <cell r="A586" t="str">
            <v>1Resultado Gerencial</v>
          </cell>
          <cell r="B586" t="str">
            <v>2Desp Administrativas Proprias</v>
          </cell>
          <cell r="C586" t="str">
            <v>3Gastos Gerais</v>
          </cell>
          <cell r="D586" t="str">
            <v>4Custos de Computador</v>
          </cell>
          <cell r="E586" t="str">
            <v>5Despesas de Usuario Final</v>
          </cell>
          <cell r="F586" t="str">
            <v>3TOTAL VIPCO</v>
          </cell>
          <cell r="G586">
            <v>0</v>
          </cell>
          <cell r="H586">
            <v>0</v>
          </cell>
          <cell r="I586">
            <v>3393.25</v>
          </cell>
        </row>
        <row r="587">
          <cell r="A587" t="str">
            <v>1Resultado Gerencial</v>
          </cell>
          <cell r="B587" t="str">
            <v>2Desp Administrativas Proprias</v>
          </cell>
          <cell r="C587" t="str">
            <v>3Gastos Gerais</v>
          </cell>
          <cell r="D587" t="str">
            <v>4Custos de Computador</v>
          </cell>
          <cell r="E587" t="str">
            <v>5Despesas de Usuario Final</v>
          </cell>
          <cell r="F587" t="str">
            <v>3TOTAL VIPEF</v>
          </cell>
          <cell r="G587">
            <v>36536.910000000003</v>
          </cell>
          <cell r="H587">
            <v>37091.56</v>
          </cell>
          <cell r="I587">
            <v>37435.61</v>
          </cell>
        </row>
        <row r="588">
          <cell r="A588" t="str">
            <v>1Resultado Gerencial</v>
          </cell>
          <cell r="B588" t="str">
            <v>2Desp Administrativas Proprias</v>
          </cell>
          <cell r="C588" t="str">
            <v>3Gastos Gerais</v>
          </cell>
          <cell r="D588" t="str">
            <v>4Custos de Computador</v>
          </cell>
          <cell r="E588" t="str">
            <v>5Despesas de Usuario Final</v>
          </cell>
          <cell r="F588" t="str">
            <v>3TOTAL VIPEX</v>
          </cell>
          <cell r="G588">
            <v>9942.86</v>
          </cell>
          <cell r="H588">
            <v>10000.94</v>
          </cell>
          <cell r="I588">
            <v>10975.29</v>
          </cell>
        </row>
        <row r="589">
          <cell r="A589" t="str">
            <v>1Resultado Gerencial</v>
          </cell>
          <cell r="B589" t="str">
            <v>2Desp Administrativas Proprias</v>
          </cell>
          <cell r="C589" t="str">
            <v>3Gastos Gerais</v>
          </cell>
          <cell r="D589" t="str">
            <v>4Custos de Computador</v>
          </cell>
          <cell r="E589" t="str">
            <v>5Despesas de Usuario Final</v>
          </cell>
          <cell r="F589" t="str">
            <v>3TOTAL VIPIN</v>
          </cell>
          <cell r="G589">
            <v>13082.91</v>
          </cell>
          <cell r="H589">
            <v>14119.15</v>
          </cell>
          <cell r="I589">
            <v>13636.88</v>
          </cell>
        </row>
        <row r="590">
          <cell r="A590" t="str">
            <v>1Resultado Gerencial</v>
          </cell>
          <cell r="B590" t="str">
            <v>2Desp Administrativas Proprias</v>
          </cell>
          <cell r="C590" t="str">
            <v>3Gastos Gerais</v>
          </cell>
          <cell r="D590" t="str">
            <v>4Custos de Computador</v>
          </cell>
          <cell r="E590" t="str">
            <v>5Despesas de Usuario Final</v>
          </cell>
          <cell r="F590" t="str">
            <v>3TOTAL VIPRA</v>
          </cell>
          <cell r="G590">
            <v>264693.51</v>
          </cell>
          <cell r="H590">
            <v>257850.96</v>
          </cell>
          <cell r="I590">
            <v>274250</v>
          </cell>
        </row>
        <row r="591">
          <cell r="A591" t="str">
            <v>1Resultado Gerencial</v>
          </cell>
          <cell r="B591" t="str">
            <v>2Desp Administrativas Proprias</v>
          </cell>
          <cell r="C591" t="str">
            <v>3Gastos Gerais</v>
          </cell>
          <cell r="D591" t="str">
            <v>4Custos de Computador</v>
          </cell>
          <cell r="E591" t="str">
            <v>5Despesas de Usuario Final</v>
          </cell>
          <cell r="F591" t="str">
            <v>3TOTAL VIPRO</v>
          </cell>
          <cell r="G591">
            <v>105177.67</v>
          </cell>
          <cell r="H591">
            <v>108416.79</v>
          </cell>
          <cell r="I591">
            <v>109142.32</v>
          </cell>
        </row>
        <row r="592">
          <cell r="A592" t="str">
            <v>1Resultado Gerencial</v>
          </cell>
          <cell r="B592" t="str">
            <v>2Desp Administrativas Proprias</v>
          </cell>
          <cell r="C592" t="str">
            <v>3Gastos Gerais</v>
          </cell>
          <cell r="D592" t="str">
            <v>4Custos de Computador</v>
          </cell>
          <cell r="E592" t="str">
            <v>5Despesas de Usuario Final</v>
          </cell>
          <cell r="F592" t="str">
            <v>3TOTAL VIREA</v>
          </cell>
          <cell r="G592">
            <v>96366.53</v>
          </cell>
          <cell r="H592">
            <v>98142.67</v>
          </cell>
          <cell r="I592">
            <v>97824.45</v>
          </cell>
        </row>
        <row r="593">
          <cell r="A593" t="str">
            <v>1Resultado Gerencial</v>
          </cell>
          <cell r="B593" t="str">
            <v>2Desp Administrativas Proprias</v>
          </cell>
          <cell r="C593" t="str">
            <v>3Gastos Gerais</v>
          </cell>
          <cell r="D593" t="str">
            <v>4Custos de Computador</v>
          </cell>
          <cell r="E593" t="str">
            <v>5Despesas de Usuario Final</v>
          </cell>
          <cell r="F593" t="str">
            <v>3TOTAL VISUE</v>
          </cell>
          <cell r="G593">
            <v>1558.48</v>
          </cell>
          <cell r="H593">
            <v>1441.65</v>
          </cell>
          <cell r="I593">
            <v>1503.94</v>
          </cell>
        </row>
        <row r="594">
          <cell r="A594" t="str">
            <v>1Resultado Gerencial</v>
          </cell>
          <cell r="B594" t="str">
            <v>2Desp Administrativas Proprias</v>
          </cell>
          <cell r="C594" t="str">
            <v>3Gastos Gerais</v>
          </cell>
          <cell r="D594" t="str">
            <v>4Custos de Computador</v>
          </cell>
          <cell r="E594" t="str">
            <v>5Despesas de Usuario Final</v>
          </cell>
          <cell r="F594" t="str">
            <v>3TOTAL VITEC</v>
          </cell>
          <cell r="G594">
            <v>54988.480000000003</v>
          </cell>
          <cell r="H594">
            <v>52411.93</v>
          </cell>
          <cell r="I594">
            <v>52981.01</v>
          </cell>
        </row>
        <row r="595">
          <cell r="A595" t="str">
            <v>1Resultado Gerencial</v>
          </cell>
          <cell r="B595" t="str">
            <v>2Desp Administrativas Proprias</v>
          </cell>
          <cell r="C595" t="str">
            <v>3Gastos Gerais</v>
          </cell>
          <cell r="D595" t="str">
            <v>4Custos de Computador</v>
          </cell>
          <cell r="E595" t="str">
            <v>5Despesas de Usuario Final</v>
          </cell>
          <cell r="F595" t="str">
            <v>3TOTAL VITES</v>
          </cell>
          <cell r="G595">
            <v>99577.26</v>
          </cell>
          <cell r="H595">
            <v>109340.81</v>
          </cell>
          <cell r="I595">
            <v>93663.18</v>
          </cell>
        </row>
        <row r="596">
          <cell r="A596" t="str">
            <v>1Resultado Gerencial</v>
          </cell>
          <cell r="B596" t="str">
            <v>2Desp Administrativas Proprias</v>
          </cell>
          <cell r="C596" t="str">
            <v>3Gastos Gerais</v>
          </cell>
          <cell r="D596" t="str">
            <v>4Custos de Computador</v>
          </cell>
          <cell r="E596" t="str">
            <v>5ManutenCao de Maquinas CPD</v>
          </cell>
          <cell r="F596" t="str">
            <v>3TOTAL A RATEAR</v>
          </cell>
          <cell r="G596">
            <v>520</v>
          </cell>
          <cell r="H596">
            <v>0</v>
          </cell>
          <cell r="I596">
            <v>520</v>
          </cell>
        </row>
        <row r="597">
          <cell r="A597" t="str">
            <v>1Resultado Gerencial</v>
          </cell>
          <cell r="B597" t="str">
            <v>2Desp Administrativas Proprias</v>
          </cell>
          <cell r="C597" t="str">
            <v>3Gastos Gerais</v>
          </cell>
          <cell r="D597" t="str">
            <v>4Custos de Computador</v>
          </cell>
          <cell r="E597" t="str">
            <v>5ManutenCao de Maquinas CPD</v>
          </cell>
          <cell r="F597" t="str">
            <v>3TOTAL BVIDA</v>
          </cell>
          <cell r="G597">
            <v>0</v>
          </cell>
          <cell r="H597">
            <v>0</v>
          </cell>
          <cell r="I597">
            <v>0</v>
          </cell>
        </row>
        <row r="598">
          <cell r="A598" t="str">
            <v>1Resultado Gerencial</v>
          </cell>
          <cell r="B598" t="str">
            <v>2Desp Administrativas Proprias</v>
          </cell>
          <cell r="C598" t="str">
            <v>3Gastos Gerais</v>
          </cell>
          <cell r="D598" t="str">
            <v>4Custos de Computador</v>
          </cell>
          <cell r="E598" t="str">
            <v>5ManutenCao de Maquinas CPD</v>
          </cell>
          <cell r="F598" t="str">
            <v>3TOTAL CODAM</v>
          </cell>
          <cell r="G598">
            <v>0</v>
          </cell>
          <cell r="H598">
            <v>0</v>
          </cell>
          <cell r="I598">
            <v>300.06</v>
          </cell>
        </row>
        <row r="599">
          <cell r="A599" t="str">
            <v>1Resultado Gerencial</v>
          </cell>
          <cell r="B599" t="str">
            <v>2Desp Administrativas Proprias</v>
          </cell>
          <cell r="C599" t="str">
            <v>3Gastos Gerais</v>
          </cell>
          <cell r="D599" t="str">
            <v>4Custos de Computador</v>
          </cell>
          <cell r="E599" t="str">
            <v>5ManutenCao de Maquinas CPD</v>
          </cell>
          <cell r="F599" t="str">
            <v>3TOTAL PRESI</v>
          </cell>
          <cell r="G599">
            <v>0</v>
          </cell>
          <cell r="H599">
            <v>0</v>
          </cell>
          <cell r="I599">
            <v>23.57</v>
          </cell>
        </row>
        <row r="600">
          <cell r="A600" t="str">
            <v>1Resultado Gerencial</v>
          </cell>
          <cell r="B600" t="str">
            <v>2Desp Administrativas Proprias</v>
          </cell>
          <cell r="C600" t="str">
            <v>3Gastos Gerais</v>
          </cell>
          <cell r="D600" t="str">
            <v>4Custos de Computador</v>
          </cell>
          <cell r="E600" t="str">
            <v>5ManutenCao de Maquinas CPD</v>
          </cell>
          <cell r="F600" t="str">
            <v>3TOTAL VICEP</v>
          </cell>
          <cell r="G600">
            <v>89133.19</v>
          </cell>
          <cell r="H600">
            <v>75705.22</v>
          </cell>
          <cell r="I600">
            <v>62748.7</v>
          </cell>
        </row>
        <row r="601">
          <cell r="A601" t="str">
            <v>1Resultado Gerencial</v>
          </cell>
          <cell r="B601" t="str">
            <v>2Desp Administrativas Proprias</v>
          </cell>
          <cell r="C601" t="str">
            <v>3Gastos Gerais</v>
          </cell>
          <cell r="D601" t="str">
            <v>4Custos de Computador</v>
          </cell>
          <cell r="E601" t="str">
            <v>5ManutenCao de Maquinas CPD</v>
          </cell>
          <cell r="F601" t="str">
            <v>3TOTAL VICOF</v>
          </cell>
          <cell r="G601">
            <v>27017.73</v>
          </cell>
          <cell r="H601">
            <v>99839.95</v>
          </cell>
          <cell r="I601">
            <v>10170.83</v>
          </cell>
        </row>
        <row r="602">
          <cell r="A602" t="str">
            <v>1Resultado Gerencial</v>
          </cell>
          <cell r="B602" t="str">
            <v>2Desp Administrativas Proprias</v>
          </cell>
          <cell r="C602" t="str">
            <v>3Gastos Gerais</v>
          </cell>
          <cell r="D602" t="str">
            <v>4Custos de Computador</v>
          </cell>
          <cell r="E602" t="str">
            <v>5ManutenCao de Maquinas CPD</v>
          </cell>
          <cell r="F602" t="str">
            <v>3TOTAL VIMAR</v>
          </cell>
          <cell r="G602">
            <v>2885.09</v>
          </cell>
          <cell r="H602">
            <v>3168.75</v>
          </cell>
          <cell r="I602">
            <v>614.98</v>
          </cell>
        </row>
        <row r="603">
          <cell r="A603" t="str">
            <v>1Resultado Gerencial</v>
          </cell>
          <cell r="B603" t="str">
            <v>2Desp Administrativas Proprias</v>
          </cell>
          <cell r="C603" t="str">
            <v>3Gastos Gerais</v>
          </cell>
          <cell r="D603" t="str">
            <v>4Custos de Computador</v>
          </cell>
          <cell r="E603" t="str">
            <v>5ManutenCao de Maquinas CPD</v>
          </cell>
          <cell r="F603" t="str">
            <v>3TOTAL VIPCO</v>
          </cell>
          <cell r="G603">
            <v>0</v>
          </cell>
          <cell r="H603">
            <v>0</v>
          </cell>
          <cell r="I603">
            <v>72.67</v>
          </cell>
        </row>
        <row r="604">
          <cell r="A604" t="str">
            <v>1Resultado Gerencial</v>
          </cell>
          <cell r="B604" t="str">
            <v>2Desp Administrativas Proprias</v>
          </cell>
          <cell r="C604" t="str">
            <v>3Gastos Gerais</v>
          </cell>
          <cell r="D604" t="str">
            <v>4Custos de Computador</v>
          </cell>
          <cell r="E604" t="str">
            <v>5ManutenCao de Maquinas CPD</v>
          </cell>
          <cell r="F604" t="str">
            <v>3TOTAL VIPEF</v>
          </cell>
          <cell r="G604">
            <v>14609.8</v>
          </cell>
          <cell r="H604">
            <v>10592.7</v>
          </cell>
          <cell r="I604">
            <v>11031.74</v>
          </cell>
        </row>
        <row r="605">
          <cell r="A605" t="str">
            <v>1Resultado Gerencial</v>
          </cell>
          <cell r="B605" t="str">
            <v>2Desp Administrativas Proprias</v>
          </cell>
          <cell r="C605" t="str">
            <v>3Gastos Gerais</v>
          </cell>
          <cell r="D605" t="str">
            <v>4Custos de Computador</v>
          </cell>
          <cell r="E605" t="str">
            <v>5ManutenCao de Maquinas CPD</v>
          </cell>
          <cell r="F605" t="str">
            <v>3TOTAL VIPEX</v>
          </cell>
          <cell r="G605">
            <v>1820</v>
          </cell>
          <cell r="H605">
            <v>0</v>
          </cell>
          <cell r="I605">
            <v>215.04</v>
          </cell>
        </row>
        <row r="606">
          <cell r="A606" t="str">
            <v>1Resultado Gerencial</v>
          </cell>
          <cell r="B606" t="str">
            <v>2Desp Administrativas Proprias</v>
          </cell>
          <cell r="C606" t="str">
            <v>3Gastos Gerais</v>
          </cell>
          <cell r="D606" t="str">
            <v>4Custos de Computador</v>
          </cell>
          <cell r="E606" t="str">
            <v>5ManutenCao de Maquinas CPD</v>
          </cell>
          <cell r="F606" t="str">
            <v>3TOTAL VIPIN</v>
          </cell>
          <cell r="G606">
            <v>51370.51</v>
          </cell>
          <cell r="H606">
            <v>56920</v>
          </cell>
          <cell r="I606">
            <v>51851.09</v>
          </cell>
        </row>
        <row r="607">
          <cell r="A607" t="str">
            <v>1Resultado Gerencial</v>
          </cell>
          <cell r="B607" t="str">
            <v>2Desp Administrativas Proprias</v>
          </cell>
          <cell r="C607" t="str">
            <v>3Gastos Gerais</v>
          </cell>
          <cell r="D607" t="str">
            <v>4Custos de Computador</v>
          </cell>
          <cell r="E607" t="str">
            <v>5ManutenCao de Maquinas CPD</v>
          </cell>
          <cell r="F607" t="str">
            <v>3TOTAL VIPRA</v>
          </cell>
          <cell r="G607">
            <v>54978.51</v>
          </cell>
          <cell r="H607">
            <v>89236.61</v>
          </cell>
          <cell r="I607">
            <v>34135.18</v>
          </cell>
        </row>
        <row r="608">
          <cell r="A608" t="str">
            <v>1Resultado Gerencial</v>
          </cell>
          <cell r="B608" t="str">
            <v>2Desp Administrativas Proprias</v>
          </cell>
          <cell r="C608" t="str">
            <v>3Gastos Gerais</v>
          </cell>
          <cell r="D608" t="str">
            <v>4Custos de Computador</v>
          </cell>
          <cell r="E608" t="str">
            <v>5ManutenCao de Maquinas CPD</v>
          </cell>
          <cell r="F608" t="str">
            <v>3TOTAL VIPRO</v>
          </cell>
          <cell r="G608">
            <v>16696.14</v>
          </cell>
          <cell r="H608">
            <v>9713.3799999999992</v>
          </cell>
          <cell r="I608">
            <v>5537.14</v>
          </cell>
        </row>
        <row r="609">
          <cell r="A609" t="str">
            <v>1Resultado Gerencial</v>
          </cell>
          <cell r="B609" t="str">
            <v>2Desp Administrativas Proprias</v>
          </cell>
          <cell r="C609" t="str">
            <v>3Gastos Gerais</v>
          </cell>
          <cell r="D609" t="str">
            <v>4Custos de Computador</v>
          </cell>
          <cell r="E609" t="str">
            <v>5ManutenCao de Maquinas CPD</v>
          </cell>
          <cell r="F609" t="str">
            <v>3TOTAL VIREA</v>
          </cell>
          <cell r="G609">
            <v>6961.78</v>
          </cell>
          <cell r="H609">
            <v>302.58999999999997</v>
          </cell>
          <cell r="I609">
            <v>8922.75</v>
          </cell>
        </row>
        <row r="610">
          <cell r="A610" t="str">
            <v>1Resultado Gerencial</v>
          </cell>
          <cell r="B610" t="str">
            <v>2Desp Administrativas Proprias</v>
          </cell>
          <cell r="C610" t="str">
            <v>3Gastos Gerais</v>
          </cell>
          <cell r="D610" t="str">
            <v>4Custos de Computador</v>
          </cell>
          <cell r="E610" t="str">
            <v>5ManutenCao de Maquinas CPD</v>
          </cell>
          <cell r="F610" t="str">
            <v>3TOTAL VISUE</v>
          </cell>
          <cell r="G610">
            <v>0</v>
          </cell>
          <cell r="H610">
            <v>0</v>
          </cell>
          <cell r="I610">
            <v>65.430000000000007</v>
          </cell>
        </row>
        <row r="611">
          <cell r="A611" t="str">
            <v>1Resultado Gerencial</v>
          </cell>
          <cell r="B611" t="str">
            <v>2Desp Administrativas Proprias</v>
          </cell>
          <cell r="C611" t="str">
            <v>3Gastos Gerais</v>
          </cell>
          <cell r="D611" t="str">
            <v>4Custos de Computador</v>
          </cell>
          <cell r="E611" t="str">
            <v>5ManutenCao de Maquinas CPD</v>
          </cell>
          <cell r="F611" t="str">
            <v>3TOTAL VITEC</v>
          </cell>
          <cell r="G611">
            <v>15025.67</v>
          </cell>
          <cell r="H611">
            <v>18361.330000000002</v>
          </cell>
          <cell r="I611">
            <v>4135.97</v>
          </cell>
        </row>
        <row r="612">
          <cell r="A612" t="str">
            <v>1Resultado Gerencial</v>
          </cell>
          <cell r="B612" t="str">
            <v>2Desp Administrativas Proprias</v>
          </cell>
          <cell r="C612" t="str">
            <v>3Gastos Gerais</v>
          </cell>
          <cell r="D612" t="str">
            <v>4Custos de Computador</v>
          </cell>
          <cell r="E612" t="str">
            <v>5ManutenCao de Maquinas CPD</v>
          </cell>
          <cell r="F612" t="str">
            <v>3TOTAL VITES</v>
          </cell>
          <cell r="G612">
            <v>16460.18</v>
          </cell>
          <cell r="H612">
            <v>21254.46</v>
          </cell>
          <cell r="I612">
            <v>7450.91</v>
          </cell>
        </row>
        <row r="613">
          <cell r="A613" t="str">
            <v>1Resultado Gerencial</v>
          </cell>
          <cell r="B613" t="str">
            <v>2Desp Administrativas Proprias</v>
          </cell>
          <cell r="C613" t="str">
            <v>3Gastos Gerais</v>
          </cell>
          <cell r="D613" t="str">
            <v>4DepreciaCoes Acumuladas</v>
          </cell>
          <cell r="E613" t="str">
            <v>5DepreciaCoes</v>
          </cell>
          <cell r="F613" t="str">
            <v>3TOTAL A RATEAR</v>
          </cell>
          <cell r="G613">
            <v>0</v>
          </cell>
          <cell r="H613">
            <v>0</v>
          </cell>
          <cell r="I613">
            <v>0</v>
          </cell>
        </row>
        <row r="614">
          <cell r="A614" t="str">
            <v>1Resultado Gerencial</v>
          </cell>
          <cell r="B614" t="str">
            <v>2Desp Administrativas Proprias</v>
          </cell>
          <cell r="C614" t="str">
            <v>3Gastos Gerais</v>
          </cell>
          <cell r="D614" t="str">
            <v>4DepreciaCoes Acumuladas</v>
          </cell>
          <cell r="E614" t="str">
            <v>5DepreciaCoes</v>
          </cell>
          <cell r="F614" t="str">
            <v>3TOTAL CODAM</v>
          </cell>
          <cell r="G614">
            <v>0</v>
          </cell>
          <cell r="H614">
            <v>0</v>
          </cell>
          <cell r="I614">
            <v>0</v>
          </cell>
        </row>
        <row r="615">
          <cell r="A615" t="str">
            <v>1Resultado Gerencial</v>
          </cell>
          <cell r="B615" t="str">
            <v>2Desp Administrativas Proprias</v>
          </cell>
          <cell r="C615" t="str">
            <v>3Gastos Gerais</v>
          </cell>
          <cell r="D615" t="str">
            <v>4DepreciaCoes Acumuladas</v>
          </cell>
          <cell r="E615" t="str">
            <v>5DepreciaCoes</v>
          </cell>
          <cell r="F615" t="str">
            <v>3TOTAL PRESI</v>
          </cell>
          <cell r="G615">
            <v>0</v>
          </cell>
          <cell r="H615">
            <v>0</v>
          </cell>
          <cell r="I615">
            <v>0</v>
          </cell>
        </row>
        <row r="616">
          <cell r="A616" t="str">
            <v>1Resultado Gerencial</v>
          </cell>
          <cell r="B616" t="str">
            <v>2Desp Administrativas Proprias</v>
          </cell>
          <cell r="C616" t="str">
            <v>3Gastos Gerais</v>
          </cell>
          <cell r="D616" t="str">
            <v>4DepreciaCoes Acumuladas</v>
          </cell>
          <cell r="E616" t="str">
            <v>5DepreciaCoes</v>
          </cell>
          <cell r="F616" t="str">
            <v>3TOTAL VICEP</v>
          </cell>
          <cell r="G616">
            <v>0</v>
          </cell>
          <cell r="H616">
            <v>0</v>
          </cell>
          <cell r="I616">
            <v>0</v>
          </cell>
        </row>
        <row r="617">
          <cell r="A617" t="str">
            <v>1Resultado Gerencial</v>
          </cell>
          <cell r="B617" t="str">
            <v>2Desp Administrativas Proprias</v>
          </cell>
          <cell r="C617" t="str">
            <v>3Gastos Gerais</v>
          </cell>
          <cell r="D617" t="str">
            <v>4DepreciaCoes Acumuladas</v>
          </cell>
          <cell r="E617" t="str">
            <v>5DepreciaCoes</v>
          </cell>
          <cell r="F617" t="str">
            <v>3TOTAL VICOF</v>
          </cell>
          <cell r="G617">
            <v>0</v>
          </cell>
          <cell r="H617">
            <v>0</v>
          </cell>
          <cell r="I617">
            <v>0</v>
          </cell>
        </row>
        <row r="618">
          <cell r="A618" t="str">
            <v>1Resultado Gerencial</v>
          </cell>
          <cell r="B618" t="str">
            <v>2Desp Administrativas Proprias</v>
          </cell>
          <cell r="C618" t="str">
            <v>3Gastos Gerais</v>
          </cell>
          <cell r="D618" t="str">
            <v>4DepreciaCoes Acumuladas</v>
          </cell>
          <cell r="E618" t="str">
            <v>5DepreciaCoes</v>
          </cell>
          <cell r="F618" t="str">
            <v>3TOTAL VICOR</v>
          </cell>
          <cell r="G618">
            <v>0</v>
          </cell>
          <cell r="H618">
            <v>0</v>
          </cell>
          <cell r="I618">
            <v>0</v>
          </cell>
        </row>
        <row r="619">
          <cell r="A619" t="str">
            <v>1Resultado Gerencial</v>
          </cell>
          <cell r="B619" t="str">
            <v>2Desp Administrativas Proprias</v>
          </cell>
          <cell r="C619" t="str">
            <v>3Gastos Gerais</v>
          </cell>
          <cell r="D619" t="str">
            <v>4DepreciaCoes Acumuladas</v>
          </cell>
          <cell r="E619" t="str">
            <v>5DepreciaCoes</v>
          </cell>
          <cell r="F619" t="str">
            <v>3TOTAL VIFIN</v>
          </cell>
          <cell r="G619">
            <v>0</v>
          </cell>
          <cell r="H619">
            <v>0</v>
          </cell>
          <cell r="I619">
            <v>0</v>
          </cell>
        </row>
        <row r="620">
          <cell r="A620" t="str">
            <v>1Resultado Gerencial</v>
          </cell>
          <cell r="B620" t="str">
            <v>2Desp Administrativas Proprias</v>
          </cell>
          <cell r="C620" t="str">
            <v>3Gastos Gerais</v>
          </cell>
          <cell r="D620" t="str">
            <v>4DepreciaCoes Acumuladas</v>
          </cell>
          <cell r="E620" t="str">
            <v>5DepreciaCoes</v>
          </cell>
          <cell r="F620" t="str">
            <v>3TOTAL VIMAR</v>
          </cell>
          <cell r="G620">
            <v>0</v>
          </cell>
          <cell r="H620">
            <v>0</v>
          </cell>
          <cell r="I620">
            <v>0</v>
          </cell>
        </row>
        <row r="621">
          <cell r="A621" t="str">
            <v>1Resultado Gerencial</v>
          </cell>
          <cell r="B621" t="str">
            <v>2Desp Administrativas Proprias</v>
          </cell>
          <cell r="C621" t="str">
            <v>3Gastos Gerais</v>
          </cell>
          <cell r="D621" t="str">
            <v>4DepreciaCoes Acumuladas</v>
          </cell>
          <cell r="E621" t="str">
            <v>5DepreciaCoes</v>
          </cell>
          <cell r="F621" t="str">
            <v>3TOTAL VIPCO</v>
          </cell>
          <cell r="G621">
            <v>0</v>
          </cell>
          <cell r="H621">
            <v>0</v>
          </cell>
          <cell r="I621">
            <v>0</v>
          </cell>
        </row>
        <row r="622">
          <cell r="A622" t="str">
            <v>1Resultado Gerencial</v>
          </cell>
          <cell r="B622" t="str">
            <v>2Desp Administrativas Proprias</v>
          </cell>
          <cell r="C622" t="str">
            <v>3Gastos Gerais</v>
          </cell>
          <cell r="D622" t="str">
            <v>4DepreciaCoes Acumuladas</v>
          </cell>
          <cell r="E622" t="str">
            <v>5DepreciaCoes</v>
          </cell>
          <cell r="F622" t="str">
            <v>3TOTAL VIPEF</v>
          </cell>
          <cell r="G622">
            <v>0</v>
          </cell>
          <cell r="H622">
            <v>0</v>
          </cell>
          <cell r="I622">
            <v>0</v>
          </cell>
        </row>
        <row r="623">
          <cell r="A623" t="str">
            <v>1Resultado Gerencial</v>
          </cell>
          <cell r="B623" t="str">
            <v>2Desp Administrativas Proprias</v>
          </cell>
          <cell r="C623" t="str">
            <v>3Gastos Gerais</v>
          </cell>
          <cell r="D623" t="str">
            <v>4DepreciaCoes Acumuladas</v>
          </cell>
          <cell r="E623" t="str">
            <v>5DepreciaCoes</v>
          </cell>
          <cell r="F623" t="str">
            <v>3TOTAL VIPEX</v>
          </cell>
          <cell r="G623">
            <v>0</v>
          </cell>
          <cell r="H623">
            <v>0</v>
          </cell>
          <cell r="I623">
            <v>0</v>
          </cell>
        </row>
        <row r="624">
          <cell r="A624" t="str">
            <v>1Resultado Gerencial</v>
          </cell>
          <cell r="B624" t="str">
            <v>2Desp Administrativas Proprias</v>
          </cell>
          <cell r="C624" t="str">
            <v>3Gastos Gerais</v>
          </cell>
          <cell r="D624" t="str">
            <v>4DepreciaCoes Acumuladas</v>
          </cell>
          <cell r="E624" t="str">
            <v>5DepreciaCoes</v>
          </cell>
          <cell r="F624" t="str">
            <v>3TOTAL VIPIN</v>
          </cell>
          <cell r="G624">
            <v>0</v>
          </cell>
          <cell r="H624">
            <v>0</v>
          </cell>
          <cell r="I624">
            <v>0</v>
          </cell>
        </row>
        <row r="625">
          <cell r="A625" t="str">
            <v>1Resultado Gerencial</v>
          </cell>
          <cell r="B625" t="str">
            <v>2Desp Administrativas Proprias</v>
          </cell>
          <cell r="C625" t="str">
            <v>3Gastos Gerais</v>
          </cell>
          <cell r="D625" t="str">
            <v>4DepreciaCoes Acumuladas</v>
          </cell>
          <cell r="E625" t="str">
            <v>5DepreciaCoes</v>
          </cell>
          <cell r="F625" t="str">
            <v>3TOTAL VIPRA</v>
          </cell>
          <cell r="G625">
            <v>0</v>
          </cell>
          <cell r="H625">
            <v>0</v>
          </cell>
          <cell r="I625">
            <v>0</v>
          </cell>
        </row>
        <row r="626">
          <cell r="A626" t="str">
            <v>1Resultado Gerencial</v>
          </cell>
          <cell r="B626" t="str">
            <v>2Desp Administrativas Proprias</v>
          </cell>
          <cell r="C626" t="str">
            <v>3Gastos Gerais</v>
          </cell>
          <cell r="D626" t="str">
            <v>4DepreciaCoes Acumuladas</v>
          </cell>
          <cell r="E626" t="str">
            <v>5DepreciaCoes</v>
          </cell>
          <cell r="F626" t="str">
            <v>3TOTAL VIPRO</v>
          </cell>
          <cell r="G626">
            <v>0</v>
          </cell>
          <cell r="H626">
            <v>0</v>
          </cell>
          <cell r="I626">
            <v>0</v>
          </cell>
        </row>
        <row r="627">
          <cell r="A627" t="str">
            <v>1Resultado Gerencial</v>
          </cell>
          <cell r="B627" t="str">
            <v>2Desp Administrativas Proprias</v>
          </cell>
          <cell r="C627" t="str">
            <v>3Gastos Gerais</v>
          </cell>
          <cell r="D627" t="str">
            <v>4DepreciaCoes Acumuladas</v>
          </cell>
          <cell r="E627" t="str">
            <v>5DepreciaCoes</v>
          </cell>
          <cell r="F627" t="str">
            <v>3TOTAL VIREA</v>
          </cell>
          <cell r="G627">
            <v>1109514.9099999999</v>
          </cell>
          <cell r="H627">
            <v>1229598.3999999999</v>
          </cell>
          <cell r="I627">
            <v>1242649.3600000001</v>
          </cell>
        </row>
        <row r="628">
          <cell r="A628" t="str">
            <v>1Resultado Gerencial</v>
          </cell>
          <cell r="B628" t="str">
            <v>2Desp Administrativas Proprias</v>
          </cell>
          <cell r="C628" t="str">
            <v>3Gastos Gerais</v>
          </cell>
          <cell r="D628" t="str">
            <v>4DepreciaCoes Acumuladas</v>
          </cell>
          <cell r="E628" t="str">
            <v>5DepreciaCoes</v>
          </cell>
          <cell r="F628" t="str">
            <v>3TOTAL VISUE</v>
          </cell>
          <cell r="G628">
            <v>0</v>
          </cell>
          <cell r="H628">
            <v>0</v>
          </cell>
          <cell r="I628">
            <v>0</v>
          </cell>
        </row>
        <row r="629">
          <cell r="A629" t="str">
            <v>1Resultado Gerencial</v>
          </cell>
          <cell r="B629" t="str">
            <v>2Desp Administrativas Proprias</v>
          </cell>
          <cell r="C629" t="str">
            <v>3Gastos Gerais</v>
          </cell>
          <cell r="D629" t="str">
            <v>4DepreciaCoes Acumuladas</v>
          </cell>
          <cell r="E629" t="str">
            <v>5DepreciaCoes</v>
          </cell>
          <cell r="F629" t="str">
            <v>3TOTAL VITEC</v>
          </cell>
          <cell r="G629">
            <v>0</v>
          </cell>
          <cell r="H629">
            <v>0</v>
          </cell>
          <cell r="I629">
            <v>0</v>
          </cell>
        </row>
        <row r="630">
          <cell r="A630" t="str">
            <v>1Resultado Gerencial</v>
          </cell>
          <cell r="B630" t="str">
            <v>2Desp Administrativas Proprias</v>
          </cell>
          <cell r="C630" t="str">
            <v>3Gastos Gerais</v>
          </cell>
          <cell r="D630" t="str">
            <v>4DepreciaCoes Acumuladas</v>
          </cell>
          <cell r="E630" t="str">
            <v>5DepreciaCoes</v>
          </cell>
          <cell r="F630" t="str">
            <v>3TOTAL VITES</v>
          </cell>
          <cell r="G630">
            <v>501247.51</v>
          </cell>
          <cell r="H630">
            <v>511322.88</v>
          </cell>
          <cell r="I630">
            <v>553743.49</v>
          </cell>
        </row>
        <row r="631">
          <cell r="A631" t="str">
            <v>1Resultado Gerencial</v>
          </cell>
          <cell r="B631" t="str">
            <v>2Desp Administrativas Proprias</v>
          </cell>
          <cell r="C631" t="str">
            <v>3Gastos Gerais</v>
          </cell>
          <cell r="D631" t="str">
            <v>4Limpeza Energia e Reparos</v>
          </cell>
          <cell r="E631" t="str">
            <v>5Despesas com Reparos</v>
          </cell>
          <cell r="F631" t="str">
            <v>3TOTAL A RATEAR</v>
          </cell>
          <cell r="G631">
            <v>0</v>
          </cell>
          <cell r="H631">
            <v>0</v>
          </cell>
          <cell r="I631">
            <v>0</v>
          </cell>
        </row>
        <row r="632">
          <cell r="A632" t="str">
            <v>1Resultado Gerencial</v>
          </cell>
          <cell r="B632" t="str">
            <v>2Desp Administrativas Proprias</v>
          </cell>
          <cell r="C632" t="str">
            <v>3Gastos Gerais</v>
          </cell>
          <cell r="D632" t="str">
            <v>4Limpeza Energia e Reparos</v>
          </cell>
          <cell r="E632" t="str">
            <v>5Despesas com Reparos</v>
          </cell>
          <cell r="F632" t="str">
            <v>3TOTAL BVIDA</v>
          </cell>
          <cell r="G632">
            <v>0</v>
          </cell>
          <cell r="H632">
            <v>0</v>
          </cell>
          <cell r="I632">
            <v>0</v>
          </cell>
        </row>
        <row r="633">
          <cell r="A633" t="str">
            <v>1Resultado Gerencial</v>
          </cell>
          <cell r="B633" t="str">
            <v>2Desp Administrativas Proprias</v>
          </cell>
          <cell r="C633" t="str">
            <v>3Gastos Gerais</v>
          </cell>
          <cell r="D633" t="str">
            <v>4Limpeza Energia e Reparos</v>
          </cell>
          <cell r="E633" t="str">
            <v>5Despesas com Reparos</v>
          </cell>
          <cell r="F633" t="str">
            <v>3TOTAL CODAM</v>
          </cell>
          <cell r="G633">
            <v>7406.01</v>
          </cell>
          <cell r="H633">
            <v>16259.53</v>
          </cell>
          <cell r="I633">
            <v>875.25</v>
          </cell>
        </row>
        <row r="634">
          <cell r="A634" t="str">
            <v>1Resultado Gerencial</v>
          </cell>
          <cell r="B634" t="str">
            <v>2Desp Administrativas Proprias</v>
          </cell>
          <cell r="C634" t="str">
            <v>3Gastos Gerais</v>
          </cell>
          <cell r="D634" t="str">
            <v>4Limpeza Energia e Reparos</v>
          </cell>
          <cell r="E634" t="str">
            <v>5Despesas com Reparos</v>
          </cell>
          <cell r="F634" t="str">
            <v>3TOTAL PRESI</v>
          </cell>
          <cell r="G634">
            <v>4236.4799999999996</v>
          </cell>
          <cell r="H634">
            <v>1812.37</v>
          </cell>
          <cell r="I634">
            <v>352.57</v>
          </cell>
        </row>
        <row r="635">
          <cell r="A635" t="str">
            <v>1Resultado Gerencial</v>
          </cell>
          <cell r="B635" t="str">
            <v>2Desp Administrativas Proprias</v>
          </cell>
          <cell r="C635" t="str">
            <v>3Gastos Gerais</v>
          </cell>
          <cell r="D635" t="str">
            <v>4Limpeza Energia e Reparos</v>
          </cell>
          <cell r="E635" t="str">
            <v>5Despesas com Reparos</v>
          </cell>
          <cell r="F635" t="str">
            <v>3TOTAL VICEP</v>
          </cell>
          <cell r="G635">
            <v>34421.17</v>
          </cell>
          <cell r="H635">
            <v>55945.440000000002</v>
          </cell>
          <cell r="I635">
            <v>28621.82</v>
          </cell>
        </row>
        <row r="636">
          <cell r="A636" t="str">
            <v>1Resultado Gerencial</v>
          </cell>
          <cell r="B636" t="str">
            <v>2Desp Administrativas Proprias</v>
          </cell>
          <cell r="C636" t="str">
            <v>3Gastos Gerais</v>
          </cell>
          <cell r="D636" t="str">
            <v>4Limpeza Energia e Reparos</v>
          </cell>
          <cell r="E636" t="str">
            <v>5Despesas com Reparos</v>
          </cell>
          <cell r="F636" t="str">
            <v>3TOTAL VICOF</v>
          </cell>
          <cell r="G636">
            <v>19878.98</v>
          </cell>
          <cell r="H636">
            <v>31147.59</v>
          </cell>
          <cell r="I636">
            <v>6995.77</v>
          </cell>
        </row>
        <row r="637">
          <cell r="A637" t="str">
            <v>1Resultado Gerencial</v>
          </cell>
          <cell r="B637" t="str">
            <v>2Desp Administrativas Proprias</v>
          </cell>
          <cell r="C637" t="str">
            <v>3Gastos Gerais</v>
          </cell>
          <cell r="D637" t="str">
            <v>4Limpeza Energia e Reparos</v>
          </cell>
          <cell r="E637" t="str">
            <v>5Despesas com Reparos</v>
          </cell>
          <cell r="F637" t="str">
            <v>3TOTAL VICOR</v>
          </cell>
          <cell r="G637">
            <v>1332.49</v>
          </cell>
          <cell r="H637">
            <v>1812.35</v>
          </cell>
          <cell r="I637">
            <v>0</v>
          </cell>
        </row>
        <row r="638">
          <cell r="A638" t="str">
            <v>1Resultado Gerencial</v>
          </cell>
          <cell r="B638" t="str">
            <v>2Desp Administrativas Proprias</v>
          </cell>
          <cell r="C638" t="str">
            <v>3Gastos Gerais</v>
          </cell>
          <cell r="D638" t="str">
            <v>4Limpeza Energia e Reparos</v>
          </cell>
          <cell r="E638" t="str">
            <v>5Despesas com Reparos</v>
          </cell>
          <cell r="F638" t="str">
            <v>3TOTAL VIFIN</v>
          </cell>
          <cell r="G638">
            <v>1232.83</v>
          </cell>
          <cell r="H638">
            <v>1801.48</v>
          </cell>
          <cell r="I638">
            <v>0</v>
          </cell>
        </row>
        <row r="639">
          <cell r="A639" t="str">
            <v>1Resultado Gerencial</v>
          </cell>
          <cell r="B639" t="str">
            <v>2Desp Administrativas Proprias</v>
          </cell>
          <cell r="C639" t="str">
            <v>3Gastos Gerais</v>
          </cell>
          <cell r="D639" t="str">
            <v>4Limpeza Energia e Reparos</v>
          </cell>
          <cell r="E639" t="str">
            <v>5Despesas com Reparos</v>
          </cell>
          <cell r="F639" t="str">
            <v>3TOTAL VIMAR</v>
          </cell>
          <cell r="G639">
            <v>4713.91</v>
          </cell>
          <cell r="H639">
            <v>7160.14</v>
          </cell>
          <cell r="I639">
            <v>1316.61</v>
          </cell>
        </row>
        <row r="640">
          <cell r="A640" t="str">
            <v>1Resultado Gerencial</v>
          </cell>
          <cell r="B640" t="str">
            <v>2Desp Administrativas Proprias</v>
          </cell>
          <cell r="C640" t="str">
            <v>3Gastos Gerais</v>
          </cell>
          <cell r="D640" t="str">
            <v>4Limpeza Energia e Reparos</v>
          </cell>
          <cell r="E640" t="str">
            <v>5Despesas com Reparos</v>
          </cell>
          <cell r="F640" t="str">
            <v>3TOTAL VIPCO</v>
          </cell>
          <cell r="G640">
            <v>0</v>
          </cell>
          <cell r="H640">
            <v>0</v>
          </cell>
          <cell r="I640">
            <v>558.5</v>
          </cell>
        </row>
        <row r="641">
          <cell r="A641" t="str">
            <v>1Resultado Gerencial</v>
          </cell>
          <cell r="B641" t="str">
            <v>2Desp Administrativas Proprias</v>
          </cell>
          <cell r="C641" t="str">
            <v>3Gastos Gerais</v>
          </cell>
          <cell r="D641" t="str">
            <v>4Limpeza Energia e Reparos</v>
          </cell>
          <cell r="E641" t="str">
            <v>5Despesas com Reparos</v>
          </cell>
          <cell r="F641" t="str">
            <v>3TOTAL VIPEF</v>
          </cell>
          <cell r="G641">
            <v>4285.28</v>
          </cell>
          <cell r="H641">
            <v>8353.6200000000008</v>
          </cell>
          <cell r="I641">
            <v>2612.52</v>
          </cell>
        </row>
        <row r="642">
          <cell r="A642" t="str">
            <v>1Resultado Gerencial</v>
          </cell>
          <cell r="B642" t="str">
            <v>2Desp Administrativas Proprias</v>
          </cell>
          <cell r="C642" t="str">
            <v>3Gastos Gerais</v>
          </cell>
          <cell r="D642" t="str">
            <v>4Limpeza Energia e Reparos</v>
          </cell>
          <cell r="E642" t="str">
            <v>5Despesas com Reparos</v>
          </cell>
          <cell r="F642" t="str">
            <v>3TOTAL VIPEX</v>
          </cell>
          <cell r="G642">
            <v>4738.67</v>
          </cell>
          <cell r="H642">
            <v>5523.67</v>
          </cell>
          <cell r="I642">
            <v>1081.8599999999999</v>
          </cell>
        </row>
        <row r="643">
          <cell r="A643" t="str">
            <v>1Resultado Gerencial</v>
          </cell>
          <cell r="B643" t="str">
            <v>2Desp Administrativas Proprias</v>
          </cell>
          <cell r="C643" t="str">
            <v>3Gastos Gerais</v>
          </cell>
          <cell r="D643" t="str">
            <v>4Limpeza Energia e Reparos</v>
          </cell>
          <cell r="E643" t="str">
            <v>5Despesas com Reparos</v>
          </cell>
          <cell r="F643" t="str">
            <v>3TOTAL VIPIN</v>
          </cell>
          <cell r="G643">
            <v>1306.1099999999999</v>
          </cell>
          <cell r="H643">
            <v>2404.71</v>
          </cell>
          <cell r="I643">
            <v>895.95</v>
          </cell>
        </row>
        <row r="644">
          <cell r="A644" t="str">
            <v>1Resultado Gerencial</v>
          </cell>
          <cell r="B644" t="str">
            <v>2Desp Administrativas Proprias</v>
          </cell>
          <cell r="C644" t="str">
            <v>3Gastos Gerais</v>
          </cell>
          <cell r="D644" t="str">
            <v>4Limpeza Energia e Reparos</v>
          </cell>
          <cell r="E644" t="str">
            <v>5Despesas com Reparos</v>
          </cell>
          <cell r="F644" t="str">
            <v>3TOTAL VIPRA</v>
          </cell>
          <cell r="G644">
            <v>47965.04</v>
          </cell>
          <cell r="H644">
            <v>131372.13</v>
          </cell>
          <cell r="I644">
            <v>34575.370000000003</v>
          </cell>
        </row>
        <row r="645">
          <cell r="A645" t="str">
            <v>1Resultado Gerencial</v>
          </cell>
          <cell r="B645" t="str">
            <v>2Desp Administrativas Proprias</v>
          </cell>
          <cell r="C645" t="str">
            <v>3Gastos Gerais</v>
          </cell>
          <cell r="D645" t="str">
            <v>4Limpeza Energia e Reparos</v>
          </cell>
          <cell r="E645" t="str">
            <v>5Despesas com Reparos</v>
          </cell>
          <cell r="F645" t="str">
            <v>3TOTAL VIPRO</v>
          </cell>
          <cell r="G645">
            <v>48992.5</v>
          </cell>
          <cell r="H645">
            <v>55150.720000000001</v>
          </cell>
          <cell r="I645">
            <v>16440.54</v>
          </cell>
        </row>
        <row r="646">
          <cell r="A646" t="str">
            <v>1Resultado Gerencial</v>
          </cell>
          <cell r="B646" t="str">
            <v>2Desp Administrativas Proprias</v>
          </cell>
          <cell r="C646" t="str">
            <v>3Gastos Gerais</v>
          </cell>
          <cell r="D646" t="str">
            <v>4Limpeza Energia e Reparos</v>
          </cell>
          <cell r="E646" t="str">
            <v>5Despesas com Reparos</v>
          </cell>
          <cell r="F646" t="str">
            <v>3TOTAL VIREA</v>
          </cell>
          <cell r="G646">
            <v>60490.93</v>
          </cell>
          <cell r="H646">
            <v>108867</v>
          </cell>
          <cell r="I646">
            <v>23348.86</v>
          </cell>
        </row>
        <row r="647">
          <cell r="A647" t="str">
            <v>1Resultado Gerencial</v>
          </cell>
          <cell r="B647" t="str">
            <v>2Desp Administrativas Proprias</v>
          </cell>
          <cell r="C647" t="str">
            <v>3Gastos Gerais</v>
          </cell>
          <cell r="D647" t="str">
            <v>4Limpeza Energia e Reparos</v>
          </cell>
          <cell r="E647" t="str">
            <v>5Despesas com Reparos</v>
          </cell>
          <cell r="F647" t="str">
            <v>3TOTAL VISUE</v>
          </cell>
          <cell r="G647">
            <v>1186.6400000000001</v>
          </cell>
          <cell r="H647">
            <v>1795.44</v>
          </cell>
          <cell r="I647">
            <v>333.16</v>
          </cell>
        </row>
        <row r="648">
          <cell r="A648" t="str">
            <v>1Resultado Gerencial</v>
          </cell>
          <cell r="B648" t="str">
            <v>2Desp Administrativas Proprias</v>
          </cell>
          <cell r="C648" t="str">
            <v>3Gastos Gerais</v>
          </cell>
          <cell r="D648" t="str">
            <v>4Limpeza Energia e Reparos</v>
          </cell>
          <cell r="E648" t="str">
            <v>5Despesas com Reparos</v>
          </cell>
          <cell r="F648" t="str">
            <v>3TOTAL VITEC</v>
          </cell>
          <cell r="G648">
            <v>11531.53</v>
          </cell>
          <cell r="H648">
            <v>18742.2</v>
          </cell>
          <cell r="I648">
            <v>5203.2299999999996</v>
          </cell>
        </row>
        <row r="649">
          <cell r="A649" t="str">
            <v>1Resultado Gerencial</v>
          </cell>
          <cell r="B649" t="str">
            <v>2Desp Administrativas Proprias</v>
          </cell>
          <cell r="C649" t="str">
            <v>3Gastos Gerais</v>
          </cell>
          <cell r="D649" t="str">
            <v>4Limpeza Energia e Reparos</v>
          </cell>
          <cell r="E649" t="str">
            <v>5Despesas com Reparos</v>
          </cell>
          <cell r="F649" t="str">
            <v>3TOTAL VITES</v>
          </cell>
          <cell r="G649">
            <v>18190.61</v>
          </cell>
          <cell r="H649">
            <v>147509.48000000001</v>
          </cell>
          <cell r="I649">
            <v>11894.47</v>
          </cell>
        </row>
        <row r="650">
          <cell r="A650" t="str">
            <v>1Resultado Gerencial</v>
          </cell>
          <cell r="B650" t="str">
            <v>2Desp Administrativas Proprias</v>
          </cell>
          <cell r="C650" t="str">
            <v>3Gastos Gerais</v>
          </cell>
          <cell r="D650" t="str">
            <v>4Limpeza Energia e Reparos</v>
          </cell>
          <cell r="E650" t="str">
            <v>5Limpeza e ConservaCao</v>
          </cell>
          <cell r="F650" t="str">
            <v>3TOTAL A RATEAR</v>
          </cell>
          <cell r="G650">
            <v>1242.57</v>
          </cell>
          <cell r="H650">
            <v>0</v>
          </cell>
          <cell r="I650">
            <v>3045.03</v>
          </cell>
        </row>
        <row r="651">
          <cell r="A651" t="str">
            <v>1Resultado Gerencial</v>
          </cell>
          <cell r="B651" t="str">
            <v>2Desp Administrativas Proprias</v>
          </cell>
          <cell r="C651" t="str">
            <v>3Gastos Gerais</v>
          </cell>
          <cell r="D651" t="str">
            <v>4Limpeza Energia e Reparos</v>
          </cell>
          <cell r="E651" t="str">
            <v>5Limpeza e ConservaCao</v>
          </cell>
          <cell r="F651" t="str">
            <v>3TOTAL BVIDA</v>
          </cell>
          <cell r="G651">
            <v>0</v>
          </cell>
          <cell r="H651">
            <v>0</v>
          </cell>
          <cell r="I651">
            <v>0</v>
          </cell>
        </row>
        <row r="652">
          <cell r="A652" t="str">
            <v>1Resultado Gerencial</v>
          </cell>
          <cell r="B652" t="str">
            <v>2Desp Administrativas Proprias</v>
          </cell>
          <cell r="C652" t="str">
            <v>3Gastos Gerais</v>
          </cell>
          <cell r="D652" t="str">
            <v>4Limpeza Energia e Reparos</v>
          </cell>
          <cell r="E652" t="str">
            <v>5Limpeza e ConservaCao</v>
          </cell>
          <cell r="F652" t="str">
            <v>3TOTAL CODAM</v>
          </cell>
          <cell r="G652">
            <v>14115.92</v>
          </cell>
          <cell r="H652">
            <v>30931.23</v>
          </cell>
          <cell r="I652">
            <v>12167.69</v>
          </cell>
        </row>
        <row r="653">
          <cell r="A653" t="str">
            <v>1Resultado Gerencial</v>
          </cell>
          <cell r="B653" t="str">
            <v>2Desp Administrativas Proprias</v>
          </cell>
          <cell r="C653" t="str">
            <v>3Gastos Gerais</v>
          </cell>
          <cell r="D653" t="str">
            <v>4Limpeza Energia e Reparos</v>
          </cell>
          <cell r="E653" t="str">
            <v>5Limpeza e ConservaCao</v>
          </cell>
          <cell r="F653" t="str">
            <v>3TOTAL PRESI</v>
          </cell>
          <cell r="G653">
            <v>2805.92</v>
          </cell>
          <cell r="H653">
            <v>2788.29</v>
          </cell>
          <cell r="I653">
            <v>3481.77</v>
          </cell>
        </row>
        <row r="654">
          <cell r="A654" t="str">
            <v>1Resultado Gerencial</v>
          </cell>
          <cell r="B654" t="str">
            <v>2Desp Administrativas Proprias</v>
          </cell>
          <cell r="C654" t="str">
            <v>3Gastos Gerais</v>
          </cell>
          <cell r="D654" t="str">
            <v>4Limpeza Energia e Reparos</v>
          </cell>
          <cell r="E654" t="str">
            <v>5Limpeza e ConservaCao</v>
          </cell>
          <cell r="F654" t="str">
            <v>3TOTAL VICEP</v>
          </cell>
          <cell r="G654">
            <v>146787.5</v>
          </cell>
          <cell r="H654">
            <v>175402.61</v>
          </cell>
          <cell r="I654">
            <v>126592.61</v>
          </cell>
        </row>
        <row r="655">
          <cell r="A655" t="str">
            <v>1Resultado Gerencial</v>
          </cell>
          <cell r="B655" t="str">
            <v>2Desp Administrativas Proprias</v>
          </cell>
          <cell r="C655" t="str">
            <v>3Gastos Gerais</v>
          </cell>
          <cell r="D655" t="str">
            <v>4Limpeza Energia e Reparos</v>
          </cell>
          <cell r="E655" t="str">
            <v>5Limpeza e ConservaCao</v>
          </cell>
          <cell r="F655" t="str">
            <v>3TOTAL VICOF</v>
          </cell>
          <cell r="G655">
            <v>50297.33</v>
          </cell>
          <cell r="H655">
            <v>51704.61</v>
          </cell>
          <cell r="I655">
            <v>46400.57</v>
          </cell>
        </row>
        <row r="656">
          <cell r="A656" t="str">
            <v>1Resultado Gerencial</v>
          </cell>
          <cell r="B656" t="str">
            <v>2Desp Administrativas Proprias</v>
          </cell>
          <cell r="C656" t="str">
            <v>3Gastos Gerais</v>
          </cell>
          <cell r="D656" t="str">
            <v>4Limpeza Energia e Reparos</v>
          </cell>
          <cell r="E656" t="str">
            <v>5Limpeza e ConservaCao</v>
          </cell>
          <cell r="F656" t="str">
            <v>3TOTAL VICOR</v>
          </cell>
          <cell r="G656">
            <v>2220.02</v>
          </cell>
          <cell r="H656">
            <v>2943.57</v>
          </cell>
          <cell r="I656">
            <v>0</v>
          </cell>
        </row>
        <row r="657">
          <cell r="A657" t="str">
            <v>1Resultado Gerencial</v>
          </cell>
          <cell r="B657" t="str">
            <v>2Desp Administrativas Proprias</v>
          </cell>
          <cell r="C657" t="str">
            <v>3Gastos Gerais</v>
          </cell>
          <cell r="D657" t="str">
            <v>4Limpeza Energia e Reparos</v>
          </cell>
          <cell r="E657" t="str">
            <v>5Limpeza e ConservaCao</v>
          </cell>
          <cell r="F657" t="str">
            <v>3TOTAL VIFIN</v>
          </cell>
          <cell r="G657">
            <v>7526.31</v>
          </cell>
          <cell r="H657">
            <v>2629.32</v>
          </cell>
          <cell r="I657">
            <v>0</v>
          </cell>
        </row>
        <row r="658">
          <cell r="A658" t="str">
            <v>1Resultado Gerencial</v>
          </cell>
          <cell r="B658" t="str">
            <v>2Desp Administrativas Proprias</v>
          </cell>
          <cell r="C658" t="str">
            <v>3Gastos Gerais</v>
          </cell>
          <cell r="D658" t="str">
            <v>4Limpeza Energia e Reparos</v>
          </cell>
          <cell r="E658" t="str">
            <v>5Limpeza e ConservaCao</v>
          </cell>
          <cell r="F658" t="str">
            <v>3TOTAL VIMAR</v>
          </cell>
          <cell r="G658">
            <v>11727.68</v>
          </cell>
          <cell r="H658">
            <v>10892.19</v>
          </cell>
          <cell r="I658">
            <v>9361.92</v>
          </cell>
        </row>
        <row r="659">
          <cell r="A659" t="str">
            <v>1Resultado Gerencial</v>
          </cell>
          <cell r="B659" t="str">
            <v>2Desp Administrativas Proprias</v>
          </cell>
          <cell r="C659" t="str">
            <v>3Gastos Gerais</v>
          </cell>
          <cell r="D659" t="str">
            <v>4Limpeza Energia e Reparos</v>
          </cell>
          <cell r="E659" t="str">
            <v>5Limpeza e ConservaCao</v>
          </cell>
          <cell r="F659" t="str">
            <v>3TOTAL VIPCO</v>
          </cell>
          <cell r="G659">
            <v>0</v>
          </cell>
          <cell r="H659">
            <v>0</v>
          </cell>
          <cell r="I659">
            <v>4051.56</v>
          </cell>
        </row>
        <row r="660">
          <cell r="A660" t="str">
            <v>1Resultado Gerencial</v>
          </cell>
          <cell r="B660" t="str">
            <v>2Desp Administrativas Proprias</v>
          </cell>
          <cell r="C660" t="str">
            <v>3Gastos Gerais</v>
          </cell>
          <cell r="D660" t="str">
            <v>4Limpeza Energia e Reparos</v>
          </cell>
          <cell r="E660" t="str">
            <v>5Limpeza e ConservaCao</v>
          </cell>
          <cell r="F660" t="str">
            <v>3TOTAL VIPEF</v>
          </cell>
          <cell r="G660">
            <v>24717.64</v>
          </cell>
          <cell r="H660">
            <v>26756.73</v>
          </cell>
          <cell r="I660">
            <v>20708.919999999998</v>
          </cell>
        </row>
        <row r="661">
          <cell r="A661" t="str">
            <v>1Resultado Gerencial</v>
          </cell>
          <cell r="B661" t="str">
            <v>2Desp Administrativas Proprias</v>
          </cell>
          <cell r="C661" t="str">
            <v>3Gastos Gerais</v>
          </cell>
          <cell r="D661" t="str">
            <v>4Limpeza Energia e Reparos</v>
          </cell>
          <cell r="E661" t="str">
            <v>5Limpeza e ConservaCao</v>
          </cell>
          <cell r="F661" t="str">
            <v>3TOTAL VIPEX</v>
          </cell>
          <cell r="G661">
            <v>12187.1</v>
          </cell>
          <cell r="H661">
            <v>9588.7099999999991</v>
          </cell>
          <cell r="I661">
            <v>13562.2</v>
          </cell>
        </row>
        <row r="662">
          <cell r="A662" t="str">
            <v>1Resultado Gerencial</v>
          </cell>
          <cell r="B662" t="str">
            <v>2Desp Administrativas Proprias</v>
          </cell>
          <cell r="C662" t="str">
            <v>3Gastos Gerais</v>
          </cell>
          <cell r="D662" t="str">
            <v>4Limpeza Energia e Reparos</v>
          </cell>
          <cell r="E662" t="str">
            <v>5Limpeza e ConservaCao</v>
          </cell>
          <cell r="F662" t="str">
            <v>3TOTAL VIPIN</v>
          </cell>
          <cell r="G662">
            <v>7620.84</v>
          </cell>
          <cell r="H662">
            <v>6733.04</v>
          </cell>
          <cell r="I662">
            <v>21974.5</v>
          </cell>
        </row>
        <row r="663">
          <cell r="A663" t="str">
            <v>1Resultado Gerencial</v>
          </cell>
          <cell r="B663" t="str">
            <v>2Desp Administrativas Proprias</v>
          </cell>
          <cell r="C663" t="str">
            <v>3Gastos Gerais</v>
          </cell>
          <cell r="D663" t="str">
            <v>4Limpeza Energia e Reparos</v>
          </cell>
          <cell r="E663" t="str">
            <v>5Limpeza e ConservaCao</v>
          </cell>
          <cell r="F663" t="str">
            <v>3TOTAL VIPRA</v>
          </cell>
          <cell r="G663">
            <v>140756.51</v>
          </cell>
          <cell r="H663">
            <v>162138.25</v>
          </cell>
          <cell r="I663">
            <v>126986.15</v>
          </cell>
        </row>
        <row r="664">
          <cell r="A664" t="str">
            <v>1Resultado Gerencial</v>
          </cell>
          <cell r="B664" t="str">
            <v>2Desp Administrativas Proprias</v>
          </cell>
          <cell r="C664" t="str">
            <v>3Gastos Gerais</v>
          </cell>
          <cell r="D664" t="str">
            <v>4Limpeza Energia e Reparos</v>
          </cell>
          <cell r="E664" t="str">
            <v>5Limpeza e ConservaCao</v>
          </cell>
          <cell r="F664" t="str">
            <v>3TOTAL VIPRO</v>
          </cell>
          <cell r="G664">
            <v>261236.67</v>
          </cell>
          <cell r="H664">
            <v>183833.08</v>
          </cell>
          <cell r="I664">
            <v>85254.6</v>
          </cell>
        </row>
        <row r="665">
          <cell r="A665" t="str">
            <v>1Resultado Gerencial</v>
          </cell>
          <cell r="B665" t="str">
            <v>2Desp Administrativas Proprias</v>
          </cell>
          <cell r="C665" t="str">
            <v>3Gastos Gerais</v>
          </cell>
          <cell r="D665" t="str">
            <v>4Limpeza Energia e Reparos</v>
          </cell>
          <cell r="E665" t="str">
            <v>5Limpeza e ConservaCao</v>
          </cell>
          <cell r="F665" t="str">
            <v>3TOTAL VIREA</v>
          </cell>
          <cell r="G665">
            <v>198443.5</v>
          </cell>
          <cell r="H665">
            <v>242196.72</v>
          </cell>
          <cell r="I665">
            <v>137917.82</v>
          </cell>
        </row>
        <row r="666">
          <cell r="A666" t="str">
            <v>1Resultado Gerencial</v>
          </cell>
          <cell r="B666" t="str">
            <v>2Desp Administrativas Proprias</v>
          </cell>
          <cell r="C666" t="str">
            <v>3Gastos Gerais</v>
          </cell>
          <cell r="D666" t="str">
            <v>4Limpeza Energia e Reparos</v>
          </cell>
          <cell r="E666" t="str">
            <v>5Limpeza e ConservaCao</v>
          </cell>
          <cell r="F666" t="str">
            <v>3TOTAL VISUE</v>
          </cell>
          <cell r="G666">
            <v>3186.79</v>
          </cell>
          <cell r="H666">
            <v>2755.83</v>
          </cell>
          <cell r="I666">
            <v>3625.51</v>
          </cell>
        </row>
        <row r="667">
          <cell r="A667" t="str">
            <v>1Resultado Gerencial</v>
          </cell>
          <cell r="B667" t="str">
            <v>2Desp Administrativas Proprias</v>
          </cell>
          <cell r="C667" t="str">
            <v>3Gastos Gerais</v>
          </cell>
          <cell r="D667" t="str">
            <v>4Limpeza Energia e Reparos</v>
          </cell>
          <cell r="E667" t="str">
            <v>5Limpeza e ConservaCao</v>
          </cell>
          <cell r="F667" t="str">
            <v>3TOTAL VITEC</v>
          </cell>
          <cell r="G667">
            <v>36002.629999999997</v>
          </cell>
          <cell r="H667">
            <v>40286.639999999999</v>
          </cell>
          <cell r="I667">
            <v>29924.73</v>
          </cell>
        </row>
        <row r="668">
          <cell r="A668" t="str">
            <v>1Resultado Gerencial</v>
          </cell>
          <cell r="B668" t="str">
            <v>2Desp Administrativas Proprias</v>
          </cell>
          <cell r="C668" t="str">
            <v>3Gastos Gerais</v>
          </cell>
          <cell r="D668" t="str">
            <v>4Limpeza Energia e Reparos</v>
          </cell>
          <cell r="E668" t="str">
            <v>5Limpeza e ConservaCao</v>
          </cell>
          <cell r="F668" t="str">
            <v>3TOTAL VITES</v>
          </cell>
          <cell r="G668">
            <v>70189.759999999995</v>
          </cell>
          <cell r="H668">
            <v>73288.820000000007</v>
          </cell>
          <cell r="I668">
            <v>57812.959999999999</v>
          </cell>
        </row>
        <row r="669">
          <cell r="A669" t="str">
            <v>1Resultado Gerencial</v>
          </cell>
          <cell r="B669" t="str">
            <v>2Desp Administrativas Proprias</v>
          </cell>
          <cell r="C669" t="str">
            <v>3Gastos Gerais</v>
          </cell>
          <cell r="D669" t="str">
            <v>4Limpeza Energia e Reparos</v>
          </cell>
          <cell r="E669" t="str">
            <v>5Luz ForCa e Gas</v>
          </cell>
          <cell r="F669" t="str">
            <v>3TOTAL A RATEAR</v>
          </cell>
          <cell r="G669">
            <v>0</v>
          </cell>
          <cell r="H669">
            <v>0</v>
          </cell>
          <cell r="I669">
            <v>0</v>
          </cell>
        </row>
        <row r="670">
          <cell r="A670" t="str">
            <v>1Resultado Gerencial</v>
          </cell>
          <cell r="B670" t="str">
            <v>2Desp Administrativas Proprias</v>
          </cell>
          <cell r="C670" t="str">
            <v>3Gastos Gerais</v>
          </cell>
          <cell r="D670" t="str">
            <v>4Limpeza Energia e Reparos</v>
          </cell>
          <cell r="E670" t="str">
            <v>5Luz ForCa e Gas</v>
          </cell>
          <cell r="F670" t="str">
            <v>3TOTAL BVIDA</v>
          </cell>
          <cell r="G670">
            <v>0</v>
          </cell>
          <cell r="H670">
            <v>0</v>
          </cell>
          <cell r="I670">
            <v>0</v>
          </cell>
        </row>
        <row r="671">
          <cell r="A671" t="str">
            <v>1Resultado Gerencial</v>
          </cell>
          <cell r="B671" t="str">
            <v>2Desp Administrativas Proprias</v>
          </cell>
          <cell r="C671" t="str">
            <v>3Gastos Gerais</v>
          </cell>
          <cell r="D671" t="str">
            <v>4Limpeza Energia e Reparos</v>
          </cell>
          <cell r="E671" t="str">
            <v>5Luz ForCa e Gas</v>
          </cell>
          <cell r="F671" t="str">
            <v>3TOTAL CODAM</v>
          </cell>
          <cell r="G671">
            <v>14059.23</v>
          </cell>
          <cell r="H671">
            <v>21238.17</v>
          </cell>
          <cell r="I671">
            <v>4061.27</v>
          </cell>
        </row>
        <row r="672">
          <cell r="A672" t="str">
            <v>1Resultado Gerencial</v>
          </cell>
          <cell r="B672" t="str">
            <v>2Desp Administrativas Proprias</v>
          </cell>
          <cell r="C672" t="str">
            <v>3Gastos Gerais</v>
          </cell>
          <cell r="D672" t="str">
            <v>4Limpeza Energia e Reparos</v>
          </cell>
          <cell r="E672" t="str">
            <v>5Luz ForCa e Gas</v>
          </cell>
          <cell r="F672" t="str">
            <v>3TOTAL PRESI</v>
          </cell>
          <cell r="G672">
            <v>959.8</v>
          </cell>
          <cell r="H672">
            <v>1603.95</v>
          </cell>
          <cell r="I672">
            <v>251.27</v>
          </cell>
        </row>
        <row r="673">
          <cell r="A673" t="str">
            <v>1Resultado Gerencial</v>
          </cell>
          <cell r="B673" t="str">
            <v>2Desp Administrativas Proprias</v>
          </cell>
          <cell r="C673" t="str">
            <v>3Gastos Gerais</v>
          </cell>
          <cell r="D673" t="str">
            <v>4Limpeza Energia e Reparos</v>
          </cell>
          <cell r="E673" t="str">
            <v>5Luz ForCa e Gas</v>
          </cell>
          <cell r="F673" t="str">
            <v>3TOTAL VICEP</v>
          </cell>
          <cell r="G673">
            <v>145052.04</v>
          </cell>
          <cell r="H673">
            <v>105913.26</v>
          </cell>
          <cell r="I673">
            <v>95059.67</v>
          </cell>
        </row>
        <row r="674">
          <cell r="A674" t="str">
            <v>1Resultado Gerencial</v>
          </cell>
          <cell r="B674" t="str">
            <v>2Desp Administrativas Proprias</v>
          </cell>
          <cell r="C674" t="str">
            <v>3Gastos Gerais</v>
          </cell>
          <cell r="D674" t="str">
            <v>4Limpeza Energia e Reparos</v>
          </cell>
          <cell r="E674" t="str">
            <v>5Luz ForCa e Gas</v>
          </cell>
          <cell r="F674" t="str">
            <v>3TOTAL VICOF</v>
          </cell>
          <cell r="G674">
            <v>31440.13</v>
          </cell>
          <cell r="H674">
            <v>38069.46</v>
          </cell>
          <cell r="I674">
            <v>11031.87</v>
          </cell>
        </row>
        <row r="675">
          <cell r="A675" t="str">
            <v>1Resultado Gerencial</v>
          </cell>
          <cell r="B675" t="str">
            <v>2Desp Administrativas Proprias</v>
          </cell>
          <cell r="C675" t="str">
            <v>3Gastos Gerais</v>
          </cell>
          <cell r="D675" t="str">
            <v>4Limpeza Energia e Reparos</v>
          </cell>
          <cell r="E675" t="str">
            <v>5Luz ForCa e Gas</v>
          </cell>
          <cell r="F675" t="str">
            <v>3TOTAL VICOR</v>
          </cell>
          <cell r="G675">
            <v>2017.59</v>
          </cell>
          <cell r="H675">
            <v>2216.67</v>
          </cell>
          <cell r="I675">
            <v>0</v>
          </cell>
        </row>
        <row r="676">
          <cell r="A676" t="str">
            <v>1Resultado Gerencial</v>
          </cell>
          <cell r="B676" t="str">
            <v>2Desp Administrativas Proprias</v>
          </cell>
          <cell r="C676" t="str">
            <v>3Gastos Gerais</v>
          </cell>
          <cell r="D676" t="str">
            <v>4Limpeza Energia e Reparos</v>
          </cell>
          <cell r="E676" t="str">
            <v>5Luz ForCa e Gas</v>
          </cell>
          <cell r="F676" t="str">
            <v>3TOTAL VIFIN</v>
          </cell>
          <cell r="G676">
            <v>1948.17</v>
          </cell>
          <cell r="H676">
            <v>2073.21</v>
          </cell>
          <cell r="I676">
            <v>0</v>
          </cell>
        </row>
        <row r="677">
          <cell r="A677" t="str">
            <v>1Resultado Gerencial</v>
          </cell>
          <cell r="B677" t="str">
            <v>2Desp Administrativas Proprias</v>
          </cell>
          <cell r="C677" t="str">
            <v>3Gastos Gerais</v>
          </cell>
          <cell r="D677" t="str">
            <v>4Limpeza Energia e Reparos</v>
          </cell>
          <cell r="E677" t="str">
            <v>5Luz ForCa e Gas</v>
          </cell>
          <cell r="F677" t="str">
            <v>3TOTAL VIMAR</v>
          </cell>
          <cell r="G677">
            <v>11101.09</v>
          </cell>
          <cell r="H677">
            <v>7310.77</v>
          </cell>
          <cell r="I677">
            <v>6121.85</v>
          </cell>
        </row>
        <row r="678">
          <cell r="A678" t="str">
            <v>1Resultado Gerencial</v>
          </cell>
          <cell r="B678" t="str">
            <v>2Desp Administrativas Proprias</v>
          </cell>
          <cell r="C678" t="str">
            <v>3Gastos Gerais</v>
          </cell>
          <cell r="D678" t="str">
            <v>4Limpeza Energia e Reparos</v>
          </cell>
          <cell r="E678" t="str">
            <v>5Luz ForCa e Gas</v>
          </cell>
          <cell r="F678" t="str">
            <v>3TOTAL VIPCO</v>
          </cell>
          <cell r="G678">
            <v>0</v>
          </cell>
          <cell r="H678">
            <v>0</v>
          </cell>
          <cell r="I678">
            <v>836.44</v>
          </cell>
        </row>
        <row r="679">
          <cell r="A679" t="str">
            <v>1Resultado Gerencial</v>
          </cell>
          <cell r="B679" t="str">
            <v>2Desp Administrativas Proprias</v>
          </cell>
          <cell r="C679" t="str">
            <v>3Gastos Gerais</v>
          </cell>
          <cell r="D679" t="str">
            <v>4Limpeza Energia e Reparos</v>
          </cell>
          <cell r="E679" t="str">
            <v>5Luz ForCa e Gas</v>
          </cell>
          <cell r="F679" t="str">
            <v>3TOTAL VIPEF</v>
          </cell>
          <cell r="G679">
            <v>14323.6</v>
          </cell>
          <cell r="H679">
            <v>17880.900000000001</v>
          </cell>
          <cell r="I679">
            <v>13864.68</v>
          </cell>
        </row>
        <row r="680">
          <cell r="A680" t="str">
            <v>1Resultado Gerencial</v>
          </cell>
          <cell r="B680" t="str">
            <v>2Desp Administrativas Proprias</v>
          </cell>
          <cell r="C680" t="str">
            <v>3Gastos Gerais</v>
          </cell>
          <cell r="D680" t="str">
            <v>4Limpeza Energia e Reparos</v>
          </cell>
          <cell r="E680" t="str">
            <v>5Luz ForCa e Gas</v>
          </cell>
          <cell r="F680" t="str">
            <v>3TOTAL VIPEX</v>
          </cell>
          <cell r="G680">
            <v>7130.42</v>
          </cell>
          <cell r="H680">
            <v>6968.39</v>
          </cell>
          <cell r="I680">
            <v>2709.71</v>
          </cell>
        </row>
        <row r="681">
          <cell r="A681" t="str">
            <v>1Resultado Gerencial</v>
          </cell>
          <cell r="B681" t="str">
            <v>2Desp Administrativas Proprias</v>
          </cell>
          <cell r="C681" t="str">
            <v>3Gastos Gerais</v>
          </cell>
          <cell r="D681" t="str">
            <v>4Limpeza Energia e Reparos</v>
          </cell>
          <cell r="E681" t="str">
            <v>5Luz ForCa e Gas</v>
          </cell>
          <cell r="F681" t="str">
            <v>3TOTAL VIPIN</v>
          </cell>
          <cell r="G681">
            <v>4888.18</v>
          </cell>
          <cell r="H681">
            <v>4371.34</v>
          </cell>
          <cell r="I681">
            <v>4436.1000000000004</v>
          </cell>
        </row>
        <row r="682">
          <cell r="A682" t="str">
            <v>1Resultado Gerencial</v>
          </cell>
          <cell r="B682" t="str">
            <v>2Desp Administrativas Proprias</v>
          </cell>
          <cell r="C682" t="str">
            <v>3Gastos Gerais</v>
          </cell>
          <cell r="D682" t="str">
            <v>4Limpeza Energia e Reparos</v>
          </cell>
          <cell r="E682" t="str">
            <v>5Luz ForCa e Gas</v>
          </cell>
          <cell r="F682" t="str">
            <v>3TOTAL VIPRA</v>
          </cell>
          <cell r="G682">
            <v>88175.66</v>
          </cell>
          <cell r="H682">
            <v>99222.01</v>
          </cell>
          <cell r="I682">
            <v>64819.33</v>
          </cell>
        </row>
        <row r="683">
          <cell r="A683" t="str">
            <v>1Resultado Gerencial</v>
          </cell>
          <cell r="B683" t="str">
            <v>2Desp Administrativas Proprias</v>
          </cell>
          <cell r="C683" t="str">
            <v>3Gastos Gerais</v>
          </cell>
          <cell r="D683" t="str">
            <v>4Limpeza Energia e Reparos</v>
          </cell>
          <cell r="E683" t="str">
            <v>5Luz ForCa e Gas</v>
          </cell>
          <cell r="F683" t="str">
            <v>3TOTAL VIPRO</v>
          </cell>
          <cell r="G683">
            <v>135928.13</v>
          </cell>
          <cell r="H683">
            <v>106883.09</v>
          </cell>
          <cell r="I683">
            <v>116070.47</v>
          </cell>
        </row>
        <row r="684">
          <cell r="A684" t="str">
            <v>1Resultado Gerencial</v>
          </cell>
          <cell r="B684" t="str">
            <v>2Desp Administrativas Proprias</v>
          </cell>
          <cell r="C684" t="str">
            <v>3Gastos Gerais</v>
          </cell>
          <cell r="D684" t="str">
            <v>4Limpeza Energia e Reparos</v>
          </cell>
          <cell r="E684" t="str">
            <v>5Luz ForCa e Gas</v>
          </cell>
          <cell r="F684" t="str">
            <v>3TOTAL VIREA</v>
          </cell>
          <cell r="G684">
            <v>160798.62</v>
          </cell>
          <cell r="H684">
            <v>149217.32999999999</v>
          </cell>
          <cell r="I684">
            <v>82174.78</v>
          </cell>
        </row>
        <row r="685">
          <cell r="A685" t="str">
            <v>1Resultado Gerencial</v>
          </cell>
          <cell r="B685" t="str">
            <v>2Desp Administrativas Proprias</v>
          </cell>
          <cell r="C685" t="str">
            <v>3Gastos Gerais</v>
          </cell>
          <cell r="D685" t="str">
            <v>4Limpeza Energia e Reparos</v>
          </cell>
          <cell r="E685" t="str">
            <v>5Luz ForCa e Gas</v>
          </cell>
          <cell r="F685" t="str">
            <v>3TOTAL VISUE</v>
          </cell>
          <cell r="G685">
            <v>2031.05</v>
          </cell>
          <cell r="H685">
            <v>2244.67</v>
          </cell>
          <cell r="I685">
            <v>218.39</v>
          </cell>
        </row>
        <row r="686">
          <cell r="A686" t="str">
            <v>1Resultado Gerencial</v>
          </cell>
          <cell r="B686" t="str">
            <v>2Desp Administrativas Proprias</v>
          </cell>
          <cell r="C686" t="str">
            <v>3Gastos Gerais</v>
          </cell>
          <cell r="D686" t="str">
            <v>4Limpeza Energia e Reparos</v>
          </cell>
          <cell r="E686" t="str">
            <v>5Luz ForCa e Gas</v>
          </cell>
          <cell r="F686" t="str">
            <v>3TOTAL VITEC</v>
          </cell>
          <cell r="G686">
            <v>23561.64</v>
          </cell>
          <cell r="H686">
            <v>24336.15</v>
          </cell>
          <cell r="I686">
            <v>14974.37</v>
          </cell>
        </row>
        <row r="687">
          <cell r="A687" t="str">
            <v>1Resultado Gerencial</v>
          </cell>
          <cell r="B687" t="str">
            <v>2Desp Administrativas Proprias</v>
          </cell>
          <cell r="C687" t="str">
            <v>3Gastos Gerais</v>
          </cell>
          <cell r="D687" t="str">
            <v>4Limpeza Energia e Reparos</v>
          </cell>
          <cell r="E687" t="str">
            <v>5Luz ForCa e Gas</v>
          </cell>
          <cell r="F687" t="str">
            <v>3TOTAL VITES</v>
          </cell>
          <cell r="G687">
            <v>143419.60999999999</v>
          </cell>
          <cell r="H687">
            <v>85375.22</v>
          </cell>
          <cell r="I687">
            <v>13798.77</v>
          </cell>
        </row>
        <row r="688">
          <cell r="A688" t="str">
            <v>1Resultado Gerencial</v>
          </cell>
          <cell r="B688" t="str">
            <v>2Desp Administrativas Proprias</v>
          </cell>
          <cell r="C688" t="str">
            <v>3Gastos Gerais</v>
          </cell>
          <cell r="D688" t="str">
            <v>4Material de Expediente</v>
          </cell>
          <cell r="E688" t="str">
            <v>5Material de Expediente</v>
          </cell>
          <cell r="F688" t="str">
            <v>3TOTAL A RATEAR</v>
          </cell>
          <cell r="G688">
            <v>134438.32999999999</v>
          </cell>
          <cell r="H688">
            <v>0</v>
          </cell>
          <cell r="I688">
            <v>715.31</v>
          </cell>
        </row>
        <row r="689">
          <cell r="A689" t="str">
            <v>1Resultado Gerencial</v>
          </cell>
          <cell r="B689" t="str">
            <v>2Desp Administrativas Proprias</v>
          </cell>
          <cell r="C689" t="str">
            <v>3Gastos Gerais</v>
          </cell>
          <cell r="D689" t="str">
            <v>4Material de Expediente</v>
          </cell>
          <cell r="E689" t="str">
            <v>5Material de Expediente</v>
          </cell>
          <cell r="F689" t="str">
            <v>3TOTAL BVIDA</v>
          </cell>
          <cell r="G689">
            <v>0</v>
          </cell>
          <cell r="H689">
            <v>0</v>
          </cell>
          <cell r="I689">
            <v>0</v>
          </cell>
        </row>
        <row r="690">
          <cell r="A690" t="str">
            <v>1Resultado Gerencial</v>
          </cell>
          <cell r="B690" t="str">
            <v>2Desp Administrativas Proprias</v>
          </cell>
          <cell r="C690" t="str">
            <v>3Gastos Gerais</v>
          </cell>
          <cell r="D690" t="str">
            <v>4Material de Expediente</v>
          </cell>
          <cell r="E690" t="str">
            <v>5Material de Expediente</v>
          </cell>
          <cell r="F690" t="str">
            <v>3TOTAL CODAM</v>
          </cell>
          <cell r="G690">
            <v>2728.23</v>
          </cell>
          <cell r="H690">
            <v>5047.67</v>
          </cell>
          <cell r="I690">
            <v>5971.77</v>
          </cell>
        </row>
        <row r="691">
          <cell r="A691" t="str">
            <v>1Resultado Gerencial</v>
          </cell>
          <cell r="B691" t="str">
            <v>2Desp Administrativas Proprias</v>
          </cell>
          <cell r="C691" t="str">
            <v>3Gastos Gerais</v>
          </cell>
          <cell r="D691" t="str">
            <v>4Material de Expediente</v>
          </cell>
          <cell r="E691" t="str">
            <v>5Material de Expediente</v>
          </cell>
          <cell r="F691" t="str">
            <v>3TOTAL PRESI</v>
          </cell>
          <cell r="G691">
            <v>2099.23</v>
          </cell>
          <cell r="H691">
            <v>861.91</v>
          </cell>
          <cell r="I691">
            <v>928.82</v>
          </cell>
        </row>
        <row r="692">
          <cell r="A692" t="str">
            <v>1Resultado Gerencial</v>
          </cell>
          <cell r="B692" t="str">
            <v>2Desp Administrativas Proprias</v>
          </cell>
          <cell r="C692" t="str">
            <v>3Gastos Gerais</v>
          </cell>
          <cell r="D692" t="str">
            <v>4Material de Expediente</v>
          </cell>
          <cell r="E692" t="str">
            <v>5Material de Expediente</v>
          </cell>
          <cell r="F692" t="str">
            <v>3TOTAL VICEP</v>
          </cell>
          <cell r="G692">
            <v>297350.13</v>
          </cell>
          <cell r="H692">
            <v>779507.5</v>
          </cell>
          <cell r="I692">
            <v>352067.14</v>
          </cell>
        </row>
        <row r="693">
          <cell r="A693" t="str">
            <v>1Resultado Gerencial</v>
          </cell>
          <cell r="B693" t="str">
            <v>2Desp Administrativas Proprias</v>
          </cell>
          <cell r="C693" t="str">
            <v>3Gastos Gerais</v>
          </cell>
          <cell r="D693" t="str">
            <v>4Material de Expediente</v>
          </cell>
          <cell r="E693" t="str">
            <v>5Material de Expediente</v>
          </cell>
          <cell r="F693" t="str">
            <v>3TOTAL VICOF</v>
          </cell>
          <cell r="G693">
            <v>52782.59</v>
          </cell>
          <cell r="H693">
            <v>55782.8</v>
          </cell>
          <cell r="I693">
            <v>42995.360000000001</v>
          </cell>
        </row>
        <row r="694">
          <cell r="A694" t="str">
            <v>1Resultado Gerencial</v>
          </cell>
          <cell r="B694" t="str">
            <v>2Desp Administrativas Proprias</v>
          </cell>
          <cell r="C694" t="str">
            <v>3Gastos Gerais</v>
          </cell>
          <cell r="D694" t="str">
            <v>4Material de Expediente</v>
          </cell>
          <cell r="E694" t="str">
            <v>5Material de Expediente</v>
          </cell>
          <cell r="F694" t="str">
            <v>3TOTAL VICOR</v>
          </cell>
          <cell r="G694">
            <v>976.35</v>
          </cell>
          <cell r="H694">
            <v>2715.62</v>
          </cell>
          <cell r="I694">
            <v>0</v>
          </cell>
        </row>
        <row r="695">
          <cell r="A695" t="str">
            <v>1Resultado Gerencial</v>
          </cell>
          <cell r="B695" t="str">
            <v>2Desp Administrativas Proprias</v>
          </cell>
          <cell r="C695" t="str">
            <v>3Gastos Gerais</v>
          </cell>
          <cell r="D695" t="str">
            <v>4Material de Expediente</v>
          </cell>
          <cell r="E695" t="str">
            <v>5Material de Expediente</v>
          </cell>
          <cell r="F695" t="str">
            <v>3TOTAL VIFIN</v>
          </cell>
          <cell r="G695">
            <v>899.07</v>
          </cell>
          <cell r="H695">
            <v>2996.75</v>
          </cell>
          <cell r="I695">
            <v>0</v>
          </cell>
        </row>
        <row r="696">
          <cell r="A696" t="str">
            <v>1Resultado Gerencial</v>
          </cell>
          <cell r="B696" t="str">
            <v>2Desp Administrativas Proprias</v>
          </cell>
          <cell r="C696" t="str">
            <v>3Gastos Gerais</v>
          </cell>
          <cell r="D696" t="str">
            <v>4Material de Expediente</v>
          </cell>
          <cell r="E696" t="str">
            <v>5Material de Expediente</v>
          </cell>
          <cell r="F696" t="str">
            <v>3TOTAL VIMAR</v>
          </cell>
          <cell r="G696">
            <v>13887.19</v>
          </cell>
          <cell r="H696">
            <v>9104.74</v>
          </cell>
          <cell r="I696">
            <v>78504.149999999994</v>
          </cell>
        </row>
        <row r="697">
          <cell r="A697" t="str">
            <v>1Resultado Gerencial</v>
          </cell>
          <cell r="B697" t="str">
            <v>2Desp Administrativas Proprias</v>
          </cell>
          <cell r="C697" t="str">
            <v>3Gastos Gerais</v>
          </cell>
          <cell r="D697" t="str">
            <v>4Material de Expediente</v>
          </cell>
          <cell r="E697" t="str">
            <v>5Material de Expediente</v>
          </cell>
          <cell r="F697" t="str">
            <v>3TOTAL VIPAI</v>
          </cell>
          <cell r="G697">
            <v>0</v>
          </cell>
          <cell r="H697">
            <v>0</v>
          </cell>
          <cell r="I697">
            <v>0</v>
          </cell>
        </row>
        <row r="698">
          <cell r="A698" t="str">
            <v>1Resultado Gerencial</v>
          </cell>
          <cell r="B698" t="str">
            <v>2Desp Administrativas Proprias</v>
          </cell>
          <cell r="C698" t="str">
            <v>3Gastos Gerais</v>
          </cell>
          <cell r="D698" t="str">
            <v>4Material de Expediente</v>
          </cell>
          <cell r="E698" t="str">
            <v>5Material de Expediente</v>
          </cell>
          <cell r="F698" t="str">
            <v>3TOTAL VIPCO</v>
          </cell>
          <cell r="G698">
            <v>0</v>
          </cell>
          <cell r="H698">
            <v>0</v>
          </cell>
          <cell r="I698">
            <v>3372.82</v>
          </cell>
        </row>
        <row r="699">
          <cell r="A699" t="str">
            <v>1Resultado Gerencial</v>
          </cell>
          <cell r="B699" t="str">
            <v>2Desp Administrativas Proprias</v>
          </cell>
          <cell r="C699" t="str">
            <v>3Gastos Gerais</v>
          </cell>
          <cell r="D699" t="str">
            <v>4Material de Expediente</v>
          </cell>
          <cell r="E699" t="str">
            <v>5Material de Expediente</v>
          </cell>
          <cell r="F699" t="str">
            <v>3TOTAL VIPEF</v>
          </cell>
          <cell r="G699">
            <v>16585.98</v>
          </cell>
          <cell r="H699">
            <v>105410.89</v>
          </cell>
          <cell r="I699">
            <v>17508.72</v>
          </cell>
        </row>
        <row r="700">
          <cell r="A700" t="str">
            <v>1Resultado Gerencial</v>
          </cell>
          <cell r="B700" t="str">
            <v>2Desp Administrativas Proprias</v>
          </cell>
          <cell r="C700" t="str">
            <v>3Gastos Gerais</v>
          </cell>
          <cell r="D700" t="str">
            <v>4Material de Expediente</v>
          </cell>
          <cell r="E700" t="str">
            <v>5Material de Expediente</v>
          </cell>
          <cell r="F700" t="str">
            <v>3TOTAL VIPEX</v>
          </cell>
          <cell r="G700">
            <v>7717.87</v>
          </cell>
          <cell r="H700">
            <v>7929.86</v>
          </cell>
          <cell r="I700">
            <v>12773.47</v>
          </cell>
        </row>
        <row r="701">
          <cell r="A701" t="str">
            <v>1Resultado Gerencial</v>
          </cell>
          <cell r="B701" t="str">
            <v>2Desp Administrativas Proprias</v>
          </cell>
          <cell r="C701" t="str">
            <v>3Gastos Gerais</v>
          </cell>
          <cell r="D701" t="str">
            <v>4Material de Expediente</v>
          </cell>
          <cell r="E701" t="str">
            <v>5Material de Expediente</v>
          </cell>
          <cell r="F701" t="str">
            <v>3TOTAL VIPIN</v>
          </cell>
          <cell r="G701">
            <v>5415.82</v>
          </cell>
          <cell r="H701">
            <v>4712.32</v>
          </cell>
          <cell r="I701">
            <v>4274.59</v>
          </cell>
        </row>
        <row r="702">
          <cell r="A702" t="str">
            <v>1Resultado Gerencial</v>
          </cell>
          <cell r="B702" t="str">
            <v>2Desp Administrativas Proprias</v>
          </cell>
          <cell r="C702" t="str">
            <v>3Gastos Gerais</v>
          </cell>
          <cell r="D702" t="str">
            <v>4Material de Expediente</v>
          </cell>
          <cell r="E702" t="str">
            <v>5Material de Expediente</v>
          </cell>
          <cell r="F702" t="str">
            <v>3TOTAL VIPRA</v>
          </cell>
          <cell r="G702">
            <v>562354.22</v>
          </cell>
          <cell r="H702">
            <v>413036.27</v>
          </cell>
          <cell r="I702">
            <v>300133.88</v>
          </cell>
        </row>
        <row r="703">
          <cell r="A703" t="str">
            <v>1Resultado Gerencial</v>
          </cell>
          <cell r="B703" t="str">
            <v>2Desp Administrativas Proprias</v>
          </cell>
          <cell r="C703" t="str">
            <v>3Gastos Gerais</v>
          </cell>
          <cell r="D703" t="str">
            <v>4Material de Expediente</v>
          </cell>
          <cell r="E703" t="str">
            <v>5Material de Expediente</v>
          </cell>
          <cell r="F703" t="str">
            <v>3TOTAL VIPRO</v>
          </cell>
          <cell r="G703">
            <v>289117.28999999998</v>
          </cell>
          <cell r="H703">
            <v>154854.82999999999</v>
          </cell>
          <cell r="I703">
            <v>213087.96</v>
          </cell>
        </row>
        <row r="704">
          <cell r="A704" t="str">
            <v>1Resultado Gerencial</v>
          </cell>
          <cell r="B704" t="str">
            <v>2Desp Administrativas Proprias</v>
          </cell>
          <cell r="C704" t="str">
            <v>3Gastos Gerais</v>
          </cell>
          <cell r="D704" t="str">
            <v>4Material de Expediente</v>
          </cell>
          <cell r="E704" t="str">
            <v>5Material de Expediente</v>
          </cell>
          <cell r="F704" t="str">
            <v>3TOTAL VIREA</v>
          </cell>
          <cell r="G704">
            <v>205417.08</v>
          </cell>
          <cell r="H704">
            <v>112915.23</v>
          </cell>
          <cell r="I704">
            <v>160906.03</v>
          </cell>
        </row>
        <row r="705">
          <cell r="A705" t="str">
            <v>1Resultado Gerencial</v>
          </cell>
          <cell r="B705" t="str">
            <v>2Desp Administrativas Proprias</v>
          </cell>
          <cell r="C705" t="str">
            <v>3Gastos Gerais</v>
          </cell>
          <cell r="D705" t="str">
            <v>4Material de Expediente</v>
          </cell>
          <cell r="E705" t="str">
            <v>5Material de Expediente</v>
          </cell>
          <cell r="F705" t="str">
            <v>3TOTAL VISUE</v>
          </cell>
          <cell r="G705">
            <v>448.04</v>
          </cell>
          <cell r="H705">
            <v>2604.9699999999998</v>
          </cell>
          <cell r="I705">
            <v>772.19</v>
          </cell>
        </row>
        <row r="706">
          <cell r="A706" t="str">
            <v>1Resultado Gerencial</v>
          </cell>
          <cell r="B706" t="str">
            <v>2Desp Administrativas Proprias</v>
          </cell>
          <cell r="C706" t="str">
            <v>3Gastos Gerais</v>
          </cell>
          <cell r="D706" t="str">
            <v>4Material de Expediente</v>
          </cell>
          <cell r="E706" t="str">
            <v>5Material de Expediente</v>
          </cell>
          <cell r="F706" t="str">
            <v>3TOTAL VITEC</v>
          </cell>
          <cell r="G706">
            <v>20084.89</v>
          </cell>
          <cell r="H706">
            <v>45135.93</v>
          </cell>
          <cell r="I706">
            <v>13266.31</v>
          </cell>
        </row>
        <row r="707">
          <cell r="A707" t="str">
            <v>1Resultado Gerencial</v>
          </cell>
          <cell r="B707" t="str">
            <v>2Desp Administrativas Proprias</v>
          </cell>
          <cell r="C707" t="str">
            <v>3Gastos Gerais</v>
          </cell>
          <cell r="D707" t="str">
            <v>4Material de Expediente</v>
          </cell>
          <cell r="E707" t="str">
            <v>5Material de Expediente</v>
          </cell>
          <cell r="F707" t="str">
            <v>3TOTAL VITES</v>
          </cell>
          <cell r="G707">
            <v>200484.18</v>
          </cell>
          <cell r="H707">
            <v>190757.54</v>
          </cell>
          <cell r="I707">
            <v>170415.48</v>
          </cell>
        </row>
        <row r="708">
          <cell r="A708" t="str">
            <v>1Resultado Gerencial</v>
          </cell>
          <cell r="B708" t="str">
            <v>2Desp Administrativas Proprias</v>
          </cell>
          <cell r="C708" t="str">
            <v>3Gastos Gerais</v>
          </cell>
          <cell r="D708" t="str">
            <v>4Material de Expediente</v>
          </cell>
          <cell r="E708" t="str">
            <v>5Microfilmagem</v>
          </cell>
          <cell r="F708" t="str">
            <v>3TOTAL A RATEAR</v>
          </cell>
          <cell r="G708">
            <v>821.28</v>
          </cell>
          <cell r="H708">
            <v>0</v>
          </cell>
          <cell r="I708">
            <v>606.28</v>
          </cell>
        </row>
        <row r="709">
          <cell r="A709" t="str">
            <v>1Resultado Gerencial</v>
          </cell>
          <cell r="B709" t="str">
            <v>2Desp Administrativas Proprias</v>
          </cell>
          <cell r="C709" t="str">
            <v>3Gastos Gerais</v>
          </cell>
          <cell r="D709" t="str">
            <v>4Material de Expediente</v>
          </cell>
          <cell r="E709" t="str">
            <v>5Microfilmagem</v>
          </cell>
          <cell r="F709" t="str">
            <v>3TOTAL BVIDA</v>
          </cell>
          <cell r="G709">
            <v>0</v>
          </cell>
          <cell r="H709">
            <v>0</v>
          </cell>
          <cell r="I709">
            <v>0</v>
          </cell>
        </row>
        <row r="710">
          <cell r="A710" t="str">
            <v>1Resultado Gerencial</v>
          </cell>
          <cell r="B710" t="str">
            <v>2Desp Administrativas Proprias</v>
          </cell>
          <cell r="C710" t="str">
            <v>3Gastos Gerais</v>
          </cell>
          <cell r="D710" t="str">
            <v>4Material de Expediente</v>
          </cell>
          <cell r="E710" t="str">
            <v>5Microfilmagem</v>
          </cell>
          <cell r="F710" t="str">
            <v>3TOTAL VICEP</v>
          </cell>
          <cell r="G710">
            <v>0</v>
          </cell>
          <cell r="H710">
            <v>0</v>
          </cell>
          <cell r="I710">
            <v>0</v>
          </cell>
        </row>
        <row r="711">
          <cell r="A711" t="str">
            <v>1Resultado Gerencial</v>
          </cell>
          <cell r="B711" t="str">
            <v>2Desp Administrativas Proprias</v>
          </cell>
          <cell r="C711" t="str">
            <v>3Gastos Gerais</v>
          </cell>
          <cell r="D711" t="str">
            <v>4Material de Expediente</v>
          </cell>
          <cell r="E711" t="str">
            <v>5Microfilmagem</v>
          </cell>
          <cell r="F711" t="str">
            <v>3TOTAL VIPEF</v>
          </cell>
          <cell r="G711">
            <v>0</v>
          </cell>
          <cell r="H711">
            <v>0</v>
          </cell>
          <cell r="I711">
            <v>0</v>
          </cell>
        </row>
        <row r="712">
          <cell r="A712" t="str">
            <v>1Resultado Gerencial</v>
          </cell>
          <cell r="B712" t="str">
            <v>2Desp Administrativas Proprias</v>
          </cell>
          <cell r="C712" t="str">
            <v>3Gastos Gerais</v>
          </cell>
          <cell r="D712" t="str">
            <v>4Material de Expediente</v>
          </cell>
          <cell r="E712" t="str">
            <v>5Microfilmagem</v>
          </cell>
          <cell r="F712" t="str">
            <v>3TOTAL VIPIN</v>
          </cell>
          <cell r="G712">
            <v>0</v>
          </cell>
          <cell r="H712">
            <v>0</v>
          </cell>
          <cell r="I712">
            <v>26</v>
          </cell>
        </row>
        <row r="713">
          <cell r="A713" t="str">
            <v>1Resultado Gerencial</v>
          </cell>
          <cell r="B713" t="str">
            <v>2Desp Administrativas Proprias</v>
          </cell>
          <cell r="C713" t="str">
            <v>3Gastos Gerais</v>
          </cell>
          <cell r="D713" t="str">
            <v>4Material de Expediente</v>
          </cell>
          <cell r="E713" t="str">
            <v>5Microfilmagem</v>
          </cell>
          <cell r="F713" t="str">
            <v>3TOTAL VIPRA</v>
          </cell>
          <cell r="G713">
            <v>0</v>
          </cell>
          <cell r="H713">
            <v>0</v>
          </cell>
          <cell r="I713">
            <v>0</v>
          </cell>
        </row>
        <row r="714">
          <cell r="A714" t="str">
            <v>1Resultado Gerencial</v>
          </cell>
          <cell r="B714" t="str">
            <v>2Desp Administrativas Proprias</v>
          </cell>
          <cell r="C714" t="str">
            <v>3Gastos Gerais</v>
          </cell>
          <cell r="D714" t="str">
            <v>4Material de Expediente</v>
          </cell>
          <cell r="E714" t="str">
            <v>5Microfilmagem</v>
          </cell>
          <cell r="F714" t="str">
            <v>3TOTAL VIPRO</v>
          </cell>
          <cell r="G714">
            <v>0</v>
          </cell>
          <cell r="H714">
            <v>0</v>
          </cell>
          <cell r="I714">
            <v>7064.81</v>
          </cell>
        </row>
        <row r="715">
          <cell r="A715" t="str">
            <v>1Resultado Gerencial</v>
          </cell>
          <cell r="B715" t="str">
            <v>2Desp Administrativas Proprias</v>
          </cell>
          <cell r="C715" t="str">
            <v>3Gastos Gerais</v>
          </cell>
          <cell r="D715" t="str">
            <v>4Material de Expediente</v>
          </cell>
          <cell r="E715" t="str">
            <v>5Microfilmagem</v>
          </cell>
          <cell r="F715" t="str">
            <v>3TOTAL VIREA</v>
          </cell>
          <cell r="G715">
            <v>0</v>
          </cell>
          <cell r="H715">
            <v>0</v>
          </cell>
          <cell r="I715">
            <v>0</v>
          </cell>
        </row>
        <row r="716">
          <cell r="A716" t="str">
            <v>1Resultado Gerencial</v>
          </cell>
          <cell r="B716" t="str">
            <v>2Desp Administrativas Proprias</v>
          </cell>
          <cell r="C716" t="str">
            <v>3Gastos Gerais</v>
          </cell>
          <cell r="D716" t="str">
            <v>4Material de Expediente</v>
          </cell>
          <cell r="E716" t="str">
            <v>5Microfilmagem</v>
          </cell>
          <cell r="F716" t="str">
            <v>3TOTAL VITEC</v>
          </cell>
          <cell r="G716">
            <v>0</v>
          </cell>
          <cell r="H716">
            <v>0</v>
          </cell>
          <cell r="I716">
            <v>0</v>
          </cell>
        </row>
        <row r="717">
          <cell r="A717" t="str">
            <v>1Resultado Gerencial</v>
          </cell>
          <cell r="B717" t="str">
            <v>2Desp Administrativas Proprias</v>
          </cell>
          <cell r="C717" t="str">
            <v>3Gastos Gerais</v>
          </cell>
          <cell r="D717" t="str">
            <v>4Material de Expediente</v>
          </cell>
          <cell r="E717" t="str">
            <v>5Microfilmagem</v>
          </cell>
          <cell r="F717" t="str">
            <v>3TOTAL VITES</v>
          </cell>
          <cell r="G717">
            <v>0</v>
          </cell>
          <cell r="H717">
            <v>0</v>
          </cell>
          <cell r="I717">
            <v>0</v>
          </cell>
        </row>
        <row r="718">
          <cell r="A718" t="str">
            <v>1Resultado Gerencial</v>
          </cell>
          <cell r="B718" t="str">
            <v>2Desp Administrativas Proprias</v>
          </cell>
          <cell r="C718" t="str">
            <v>3Gastos Gerais</v>
          </cell>
          <cell r="D718" t="str">
            <v>4Outros Gastos Gerais</v>
          </cell>
          <cell r="E718" t="str">
            <v>5Despesas Bancarias</v>
          </cell>
          <cell r="F718" t="str">
            <v>3TOTAL A RATEAR</v>
          </cell>
          <cell r="G718">
            <v>12613.49</v>
          </cell>
          <cell r="H718">
            <v>0</v>
          </cell>
          <cell r="I718">
            <v>34125.300000000003</v>
          </cell>
        </row>
        <row r="719">
          <cell r="A719" t="str">
            <v>1Resultado Gerencial</v>
          </cell>
          <cell r="B719" t="str">
            <v>2Desp Administrativas Proprias</v>
          </cell>
          <cell r="C719" t="str">
            <v>3Gastos Gerais</v>
          </cell>
          <cell r="D719" t="str">
            <v>4Outros Gastos Gerais</v>
          </cell>
          <cell r="E719" t="str">
            <v>5Despesas Bancarias</v>
          </cell>
          <cell r="F719" t="str">
            <v>3TOTAL BVIDA</v>
          </cell>
          <cell r="G719">
            <v>0</v>
          </cell>
          <cell r="H719">
            <v>0</v>
          </cell>
          <cell r="I719">
            <v>0</v>
          </cell>
        </row>
        <row r="720">
          <cell r="A720" t="str">
            <v>1Resultado Gerencial</v>
          </cell>
          <cell r="B720" t="str">
            <v>2Desp Administrativas Proprias</v>
          </cell>
          <cell r="C720" t="str">
            <v>3Gastos Gerais</v>
          </cell>
          <cell r="D720" t="str">
            <v>4Outros Gastos Gerais</v>
          </cell>
          <cell r="E720" t="str">
            <v>5Despesas Bancarias</v>
          </cell>
          <cell r="F720" t="str">
            <v>3TOTAL CODAM</v>
          </cell>
          <cell r="G720">
            <v>-659.27</v>
          </cell>
          <cell r="H720">
            <v>0</v>
          </cell>
          <cell r="I720">
            <v>1275.95</v>
          </cell>
        </row>
        <row r="721">
          <cell r="A721" t="str">
            <v>1Resultado Gerencial</v>
          </cell>
          <cell r="B721" t="str">
            <v>2Desp Administrativas Proprias</v>
          </cell>
          <cell r="C721" t="str">
            <v>3Gastos Gerais</v>
          </cell>
          <cell r="D721" t="str">
            <v>4Outros Gastos Gerais</v>
          </cell>
          <cell r="E721" t="str">
            <v>5Despesas Bancarias</v>
          </cell>
          <cell r="F721" t="str">
            <v>3TOTAL PRESI</v>
          </cell>
          <cell r="G721">
            <v>0.32</v>
          </cell>
          <cell r="H721">
            <v>0</v>
          </cell>
          <cell r="I721">
            <v>0.6</v>
          </cell>
        </row>
        <row r="722">
          <cell r="A722" t="str">
            <v>1Resultado Gerencial</v>
          </cell>
          <cell r="B722" t="str">
            <v>2Desp Administrativas Proprias</v>
          </cell>
          <cell r="C722" t="str">
            <v>3Gastos Gerais</v>
          </cell>
          <cell r="D722" t="str">
            <v>4Outros Gastos Gerais</v>
          </cell>
          <cell r="E722" t="str">
            <v>5Despesas Bancarias</v>
          </cell>
          <cell r="F722" t="str">
            <v>3TOTAL VICEP</v>
          </cell>
          <cell r="G722">
            <v>950.6</v>
          </cell>
          <cell r="H722">
            <v>0</v>
          </cell>
          <cell r="I722">
            <v>0</v>
          </cell>
        </row>
        <row r="723">
          <cell r="A723" t="str">
            <v>1Resultado Gerencial</v>
          </cell>
          <cell r="B723" t="str">
            <v>2Desp Administrativas Proprias</v>
          </cell>
          <cell r="C723" t="str">
            <v>3Gastos Gerais</v>
          </cell>
          <cell r="D723" t="str">
            <v>4Outros Gastos Gerais</v>
          </cell>
          <cell r="E723" t="str">
            <v>5Despesas Bancarias</v>
          </cell>
          <cell r="F723" t="str">
            <v>3TOTAL VICOF</v>
          </cell>
          <cell r="G723">
            <v>25.83</v>
          </cell>
          <cell r="H723">
            <v>0</v>
          </cell>
          <cell r="I723">
            <v>52.5</v>
          </cell>
        </row>
        <row r="724">
          <cell r="A724" t="str">
            <v>1Resultado Gerencial</v>
          </cell>
          <cell r="B724" t="str">
            <v>2Desp Administrativas Proprias</v>
          </cell>
          <cell r="C724" t="str">
            <v>3Gastos Gerais</v>
          </cell>
          <cell r="D724" t="str">
            <v>4Outros Gastos Gerais</v>
          </cell>
          <cell r="E724" t="str">
            <v>5Despesas Bancarias</v>
          </cell>
          <cell r="F724" t="str">
            <v>3TOTAL VICOR</v>
          </cell>
          <cell r="G724">
            <v>1.22</v>
          </cell>
          <cell r="H724">
            <v>0</v>
          </cell>
          <cell r="I724">
            <v>0</v>
          </cell>
        </row>
        <row r="725">
          <cell r="A725" t="str">
            <v>1Resultado Gerencial</v>
          </cell>
          <cell r="B725" t="str">
            <v>2Desp Administrativas Proprias</v>
          </cell>
          <cell r="C725" t="str">
            <v>3Gastos Gerais</v>
          </cell>
          <cell r="D725" t="str">
            <v>4Outros Gastos Gerais</v>
          </cell>
          <cell r="E725" t="str">
            <v>5Despesas Bancarias</v>
          </cell>
          <cell r="F725" t="str">
            <v>3TOTAL VIFIN</v>
          </cell>
          <cell r="G725">
            <v>0.23</v>
          </cell>
          <cell r="H725">
            <v>0</v>
          </cell>
          <cell r="I725">
            <v>0</v>
          </cell>
        </row>
        <row r="726">
          <cell r="A726" t="str">
            <v>1Resultado Gerencial</v>
          </cell>
          <cell r="B726" t="str">
            <v>2Desp Administrativas Proprias</v>
          </cell>
          <cell r="C726" t="str">
            <v>3Gastos Gerais</v>
          </cell>
          <cell r="D726" t="str">
            <v>4Outros Gastos Gerais</v>
          </cell>
          <cell r="E726" t="str">
            <v>5Despesas Bancarias</v>
          </cell>
          <cell r="F726" t="str">
            <v>3TOTAL VIMAR</v>
          </cell>
          <cell r="G726">
            <v>6.61</v>
          </cell>
          <cell r="H726">
            <v>0</v>
          </cell>
          <cell r="I726">
            <v>13.47</v>
          </cell>
        </row>
        <row r="727">
          <cell r="A727" t="str">
            <v>1Resultado Gerencial</v>
          </cell>
          <cell r="B727" t="str">
            <v>2Desp Administrativas Proprias</v>
          </cell>
          <cell r="C727" t="str">
            <v>3Gastos Gerais</v>
          </cell>
          <cell r="D727" t="str">
            <v>4Outros Gastos Gerais</v>
          </cell>
          <cell r="E727" t="str">
            <v>5Despesas Bancarias</v>
          </cell>
          <cell r="F727" t="str">
            <v>3TOTAL VIPAI</v>
          </cell>
          <cell r="G727">
            <v>0</v>
          </cell>
          <cell r="H727">
            <v>0</v>
          </cell>
          <cell r="I727">
            <v>0</v>
          </cell>
        </row>
        <row r="728">
          <cell r="A728" t="str">
            <v>1Resultado Gerencial</v>
          </cell>
          <cell r="B728" t="str">
            <v>2Desp Administrativas Proprias</v>
          </cell>
          <cell r="C728" t="str">
            <v>3Gastos Gerais</v>
          </cell>
          <cell r="D728" t="str">
            <v>4Outros Gastos Gerais</v>
          </cell>
          <cell r="E728" t="str">
            <v>5Despesas Bancarias</v>
          </cell>
          <cell r="F728" t="str">
            <v>3TOTAL VIPCO</v>
          </cell>
          <cell r="G728">
            <v>0</v>
          </cell>
          <cell r="H728">
            <v>0</v>
          </cell>
          <cell r="I728">
            <v>0</v>
          </cell>
        </row>
        <row r="729">
          <cell r="A729" t="str">
            <v>1Resultado Gerencial</v>
          </cell>
          <cell r="B729" t="str">
            <v>2Desp Administrativas Proprias</v>
          </cell>
          <cell r="C729" t="str">
            <v>3Gastos Gerais</v>
          </cell>
          <cell r="D729" t="str">
            <v>4Outros Gastos Gerais</v>
          </cell>
          <cell r="E729" t="str">
            <v>5Despesas Bancarias</v>
          </cell>
          <cell r="F729" t="str">
            <v>3TOTAL VIPEF</v>
          </cell>
          <cell r="G729">
            <v>0</v>
          </cell>
          <cell r="H729">
            <v>0</v>
          </cell>
          <cell r="I729">
            <v>0</v>
          </cell>
        </row>
        <row r="730">
          <cell r="A730" t="str">
            <v>1Resultado Gerencial</v>
          </cell>
          <cell r="B730" t="str">
            <v>2Desp Administrativas Proprias</v>
          </cell>
          <cell r="C730" t="str">
            <v>3Gastos Gerais</v>
          </cell>
          <cell r="D730" t="str">
            <v>4Outros Gastos Gerais</v>
          </cell>
          <cell r="E730" t="str">
            <v>5Despesas Bancarias</v>
          </cell>
          <cell r="F730" t="str">
            <v>3TOTAL VIPEX</v>
          </cell>
          <cell r="G730">
            <v>6.8</v>
          </cell>
          <cell r="H730">
            <v>0</v>
          </cell>
          <cell r="I730">
            <v>13.48</v>
          </cell>
        </row>
        <row r="731">
          <cell r="A731" t="str">
            <v>1Resultado Gerencial</v>
          </cell>
          <cell r="B731" t="str">
            <v>2Desp Administrativas Proprias</v>
          </cell>
          <cell r="C731" t="str">
            <v>3Gastos Gerais</v>
          </cell>
          <cell r="D731" t="str">
            <v>4Outros Gastos Gerais</v>
          </cell>
          <cell r="E731" t="str">
            <v>5Despesas Bancarias</v>
          </cell>
          <cell r="F731" t="str">
            <v>3TOTAL VIPRA</v>
          </cell>
          <cell r="G731">
            <v>40.97</v>
          </cell>
          <cell r="H731">
            <v>0</v>
          </cell>
          <cell r="I731">
            <v>96.12</v>
          </cell>
        </row>
        <row r="732">
          <cell r="A732" t="str">
            <v>1Resultado Gerencial</v>
          </cell>
          <cell r="B732" t="str">
            <v>2Desp Administrativas Proprias</v>
          </cell>
          <cell r="C732" t="str">
            <v>3Gastos Gerais</v>
          </cell>
          <cell r="D732" t="str">
            <v>4Outros Gastos Gerais</v>
          </cell>
          <cell r="E732" t="str">
            <v>5Despesas Bancarias</v>
          </cell>
          <cell r="F732" t="str">
            <v>3TOTAL VIPRO</v>
          </cell>
          <cell r="G732">
            <v>102410.13</v>
          </cell>
          <cell r="H732">
            <v>0</v>
          </cell>
          <cell r="I732">
            <v>71458.820000000007</v>
          </cell>
        </row>
        <row r="733">
          <cell r="A733" t="str">
            <v>1Resultado Gerencial</v>
          </cell>
          <cell r="B733" t="str">
            <v>2Desp Administrativas Proprias</v>
          </cell>
          <cell r="C733" t="str">
            <v>3Gastos Gerais</v>
          </cell>
          <cell r="D733" t="str">
            <v>4Outros Gastos Gerais</v>
          </cell>
          <cell r="E733" t="str">
            <v>5Despesas Bancarias</v>
          </cell>
          <cell r="F733" t="str">
            <v>3TOTAL VIREA</v>
          </cell>
          <cell r="G733">
            <v>12.26</v>
          </cell>
          <cell r="H733">
            <v>0</v>
          </cell>
          <cell r="I733">
            <v>24.11</v>
          </cell>
        </row>
        <row r="734">
          <cell r="A734" t="str">
            <v>1Resultado Gerencial</v>
          </cell>
          <cell r="B734" t="str">
            <v>2Desp Administrativas Proprias</v>
          </cell>
          <cell r="C734" t="str">
            <v>3Gastos Gerais</v>
          </cell>
          <cell r="D734" t="str">
            <v>4Outros Gastos Gerais</v>
          </cell>
          <cell r="E734" t="str">
            <v>5Despesas Bancarias</v>
          </cell>
          <cell r="F734" t="str">
            <v>3TOTAL VISUE</v>
          </cell>
          <cell r="G734">
            <v>1.02</v>
          </cell>
          <cell r="H734">
            <v>0</v>
          </cell>
          <cell r="I734">
            <v>2.11</v>
          </cell>
        </row>
        <row r="735">
          <cell r="A735" t="str">
            <v>1Resultado Gerencial</v>
          </cell>
          <cell r="B735" t="str">
            <v>2Desp Administrativas Proprias</v>
          </cell>
          <cell r="C735" t="str">
            <v>3Gastos Gerais</v>
          </cell>
          <cell r="D735" t="str">
            <v>4Outros Gastos Gerais</v>
          </cell>
          <cell r="E735" t="str">
            <v>5Despesas Bancarias</v>
          </cell>
          <cell r="F735" t="str">
            <v>3TOTAL VITEC</v>
          </cell>
          <cell r="G735">
            <v>82.31</v>
          </cell>
          <cell r="H735">
            <v>0</v>
          </cell>
          <cell r="I735">
            <v>21.92</v>
          </cell>
        </row>
        <row r="736">
          <cell r="A736" t="str">
            <v>1Resultado Gerencial</v>
          </cell>
          <cell r="B736" t="str">
            <v>2Desp Administrativas Proprias</v>
          </cell>
          <cell r="C736" t="str">
            <v>3Gastos Gerais</v>
          </cell>
          <cell r="D736" t="str">
            <v>4Outros Gastos Gerais</v>
          </cell>
          <cell r="E736" t="str">
            <v>5Despesas Bancarias</v>
          </cell>
          <cell r="F736" t="str">
            <v>3TOTAL VITES</v>
          </cell>
          <cell r="G736">
            <v>20.67</v>
          </cell>
          <cell r="H736">
            <v>0</v>
          </cell>
          <cell r="I736">
            <v>42</v>
          </cell>
        </row>
        <row r="737">
          <cell r="A737" t="str">
            <v>1Resultado Gerencial</v>
          </cell>
          <cell r="B737" t="str">
            <v>2Desp Administrativas Proprias</v>
          </cell>
          <cell r="C737" t="str">
            <v>3Gastos Gerais</v>
          </cell>
          <cell r="D737" t="str">
            <v>4Outros Gastos Gerais</v>
          </cell>
          <cell r="E737" t="str">
            <v>5Despesas Diversas</v>
          </cell>
          <cell r="F737" t="str">
            <v>3TOTAL A RATEAR</v>
          </cell>
          <cell r="G737">
            <v>2003105.75</v>
          </cell>
          <cell r="H737">
            <v>1971666.67</v>
          </cell>
          <cell r="I737">
            <v>2127351.94</v>
          </cell>
        </row>
        <row r="738">
          <cell r="A738" t="str">
            <v>1Resultado Gerencial</v>
          </cell>
          <cell r="B738" t="str">
            <v>2Desp Administrativas Proprias</v>
          </cell>
          <cell r="C738" t="str">
            <v>3Gastos Gerais</v>
          </cell>
          <cell r="D738" t="str">
            <v>4Outros Gastos Gerais</v>
          </cell>
          <cell r="E738" t="str">
            <v>5Despesas Diversas</v>
          </cell>
          <cell r="F738" t="str">
            <v>3TOTAL BVIDA</v>
          </cell>
          <cell r="G738">
            <v>0</v>
          </cell>
          <cell r="H738">
            <v>0</v>
          </cell>
          <cell r="I738">
            <v>0</v>
          </cell>
        </row>
        <row r="739">
          <cell r="A739" t="str">
            <v>1Resultado Gerencial</v>
          </cell>
          <cell r="B739" t="str">
            <v>2Desp Administrativas Proprias</v>
          </cell>
          <cell r="C739" t="str">
            <v>3Gastos Gerais</v>
          </cell>
          <cell r="D739" t="str">
            <v>4Outros Gastos Gerais</v>
          </cell>
          <cell r="E739" t="str">
            <v>5Despesas Diversas</v>
          </cell>
          <cell r="F739" t="str">
            <v>3TOTAL CODAM</v>
          </cell>
          <cell r="G739">
            <v>5346.14</v>
          </cell>
          <cell r="H739">
            <v>284833.93</v>
          </cell>
          <cell r="I739">
            <v>3665.34</v>
          </cell>
        </row>
        <row r="740">
          <cell r="A740" t="str">
            <v>1Resultado Gerencial</v>
          </cell>
          <cell r="B740" t="str">
            <v>2Desp Administrativas Proprias</v>
          </cell>
          <cell r="C740" t="str">
            <v>3Gastos Gerais</v>
          </cell>
          <cell r="D740" t="str">
            <v>4Outros Gastos Gerais</v>
          </cell>
          <cell r="E740" t="str">
            <v>5Despesas Diversas</v>
          </cell>
          <cell r="F740" t="str">
            <v>3TOTAL PRESI</v>
          </cell>
          <cell r="G740">
            <v>36.11</v>
          </cell>
          <cell r="H740">
            <v>1941.85</v>
          </cell>
          <cell r="I740">
            <v>32.46</v>
          </cell>
        </row>
        <row r="741">
          <cell r="A741" t="str">
            <v>1Resultado Gerencial</v>
          </cell>
          <cell r="B741" t="str">
            <v>2Desp Administrativas Proprias</v>
          </cell>
          <cell r="C741" t="str">
            <v>3Gastos Gerais</v>
          </cell>
          <cell r="D741" t="str">
            <v>4Outros Gastos Gerais</v>
          </cell>
          <cell r="E741" t="str">
            <v>5Despesas Diversas</v>
          </cell>
          <cell r="F741" t="str">
            <v>3TOTAL VICEP</v>
          </cell>
          <cell r="G741">
            <v>164804.04</v>
          </cell>
          <cell r="H741">
            <v>40634.589999999997</v>
          </cell>
          <cell r="I741">
            <v>13725.79</v>
          </cell>
        </row>
        <row r="742">
          <cell r="A742" t="str">
            <v>1Resultado Gerencial</v>
          </cell>
          <cell r="B742" t="str">
            <v>2Desp Administrativas Proprias</v>
          </cell>
          <cell r="C742" t="str">
            <v>3Gastos Gerais</v>
          </cell>
          <cell r="D742" t="str">
            <v>4Outros Gastos Gerais</v>
          </cell>
          <cell r="E742" t="str">
            <v>5Despesas Diversas</v>
          </cell>
          <cell r="F742" t="str">
            <v>3TOTAL VICOF</v>
          </cell>
          <cell r="G742">
            <v>203641.37</v>
          </cell>
          <cell r="H742">
            <v>60718.239999999998</v>
          </cell>
          <cell r="I742">
            <v>-86284.52</v>
          </cell>
        </row>
        <row r="743">
          <cell r="A743" t="str">
            <v>1Resultado Gerencial</v>
          </cell>
          <cell r="B743" t="str">
            <v>2Desp Administrativas Proprias</v>
          </cell>
          <cell r="C743" t="str">
            <v>3Gastos Gerais</v>
          </cell>
          <cell r="D743" t="str">
            <v>4Outros Gastos Gerais</v>
          </cell>
          <cell r="E743" t="str">
            <v>5Despesas Diversas</v>
          </cell>
          <cell r="F743" t="str">
            <v>3TOTAL VICOR</v>
          </cell>
          <cell r="G743">
            <v>504.32</v>
          </cell>
          <cell r="H743">
            <v>987.64</v>
          </cell>
          <cell r="I743">
            <v>0</v>
          </cell>
        </row>
        <row r="744">
          <cell r="A744" t="str">
            <v>1Resultado Gerencial</v>
          </cell>
          <cell r="B744" t="str">
            <v>2Desp Administrativas Proprias</v>
          </cell>
          <cell r="C744" t="str">
            <v>3Gastos Gerais</v>
          </cell>
          <cell r="D744" t="str">
            <v>4Outros Gastos Gerais</v>
          </cell>
          <cell r="E744" t="str">
            <v>5Despesas Diversas</v>
          </cell>
          <cell r="F744" t="str">
            <v>3TOTAL VIFIN</v>
          </cell>
          <cell r="G744">
            <v>617.27</v>
          </cell>
          <cell r="H744">
            <v>1727.72</v>
          </cell>
          <cell r="I744">
            <v>0</v>
          </cell>
        </row>
        <row r="745">
          <cell r="A745" t="str">
            <v>1Resultado Gerencial</v>
          </cell>
          <cell r="B745" t="str">
            <v>2Desp Administrativas Proprias</v>
          </cell>
          <cell r="C745" t="str">
            <v>3Gastos Gerais</v>
          </cell>
          <cell r="D745" t="str">
            <v>4Outros Gastos Gerais</v>
          </cell>
          <cell r="E745" t="str">
            <v>5Despesas Diversas</v>
          </cell>
          <cell r="F745" t="str">
            <v>3TOTAL VIMAR</v>
          </cell>
          <cell r="G745">
            <v>2797.51</v>
          </cell>
          <cell r="H745">
            <v>21760.36</v>
          </cell>
          <cell r="I745">
            <v>3258.31</v>
          </cell>
        </row>
        <row r="746">
          <cell r="A746" t="str">
            <v>1Resultado Gerencial</v>
          </cell>
          <cell r="B746" t="str">
            <v>2Desp Administrativas Proprias</v>
          </cell>
          <cell r="C746" t="str">
            <v>3Gastos Gerais</v>
          </cell>
          <cell r="D746" t="str">
            <v>4Outros Gastos Gerais</v>
          </cell>
          <cell r="E746" t="str">
            <v>5Despesas Diversas</v>
          </cell>
          <cell r="F746" t="str">
            <v>3TOTAL VIPAI</v>
          </cell>
          <cell r="G746">
            <v>0</v>
          </cell>
          <cell r="H746">
            <v>0</v>
          </cell>
          <cell r="I746">
            <v>95</v>
          </cell>
        </row>
        <row r="747">
          <cell r="A747" t="str">
            <v>1Resultado Gerencial</v>
          </cell>
          <cell r="B747" t="str">
            <v>2Desp Administrativas Proprias</v>
          </cell>
          <cell r="C747" t="str">
            <v>3Gastos Gerais</v>
          </cell>
          <cell r="D747" t="str">
            <v>4Outros Gastos Gerais</v>
          </cell>
          <cell r="E747" t="str">
            <v>5Despesas Diversas</v>
          </cell>
          <cell r="F747" t="str">
            <v>3TOTAL VIPCO</v>
          </cell>
          <cell r="G747">
            <v>0</v>
          </cell>
          <cell r="H747">
            <v>0</v>
          </cell>
          <cell r="I747">
            <v>916.14</v>
          </cell>
        </row>
        <row r="748">
          <cell r="A748" t="str">
            <v>1Resultado Gerencial</v>
          </cell>
          <cell r="B748" t="str">
            <v>2Desp Administrativas Proprias</v>
          </cell>
          <cell r="C748" t="str">
            <v>3Gastos Gerais</v>
          </cell>
          <cell r="D748" t="str">
            <v>4Outros Gastos Gerais</v>
          </cell>
          <cell r="E748" t="str">
            <v>5Despesas Diversas</v>
          </cell>
          <cell r="F748" t="str">
            <v>3TOTAL VIPEF</v>
          </cell>
          <cell r="G748">
            <v>5969.75</v>
          </cell>
          <cell r="H748">
            <v>5035.5200000000004</v>
          </cell>
          <cell r="I748">
            <v>2288.1799999999998</v>
          </cell>
        </row>
        <row r="749">
          <cell r="A749" t="str">
            <v>1Resultado Gerencial</v>
          </cell>
          <cell r="B749" t="str">
            <v>2Desp Administrativas Proprias</v>
          </cell>
          <cell r="C749" t="str">
            <v>3Gastos Gerais</v>
          </cell>
          <cell r="D749" t="str">
            <v>4Outros Gastos Gerais</v>
          </cell>
          <cell r="E749" t="str">
            <v>5Despesas Diversas</v>
          </cell>
          <cell r="F749" t="str">
            <v>3TOTAL VIPEX</v>
          </cell>
          <cell r="G749">
            <v>2245.7800000000002</v>
          </cell>
          <cell r="H749">
            <v>4127.1499999999996</v>
          </cell>
          <cell r="I749">
            <v>2073.84</v>
          </cell>
        </row>
        <row r="750">
          <cell r="A750" t="str">
            <v>1Resultado Gerencial</v>
          </cell>
          <cell r="B750" t="str">
            <v>2Desp Administrativas Proprias</v>
          </cell>
          <cell r="C750" t="str">
            <v>3Gastos Gerais</v>
          </cell>
          <cell r="D750" t="str">
            <v>4Outros Gastos Gerais</v>
          </cell>
          <cell r="E750" t="str">
            <v>5Despesas Diversas</v>
          </cell>
          <cell r="F750" t="str">
            <v>3TOTAL VIPIN</v>
          </cell>
          <cell r="G750">
            <v>3116.94</v>
          </cell>
          <cell r="H750">
            <v>3060.76</v>
          </cell>
          <cell r="I750">
            <v>2486.94</v>
          </cell>
        </row>
        <row r="751">
          <cell r="A751" t="str">
            <v>1Resultado Gerencial</v>
          </cell>
          <cell r="B751" t="str">
            <v>2Desp Administrativas Proprias</v>
          </cell>
          <cell r="C751" t="str">
            <v>3Gastos Gerais</v>
          </cell>
          <cell r="D751" t="str">
            <v>4Outros Gastos Gerais</v>
          </cell>
          <cell r="E751" t="str">
            <v>5Despesas Diversas</v>
          </cell>
          <cell r="F751" t="str">
            <v>3TOTAL VIPRA</v>
          </cell>
          <cell r="G751">
            <v>34659.949999999997</v>
          </cell>
          <cell r="H751">
            <v>121272.08</v>
          </cell>
          <cell r="I751">
            <v>45843.98</v>
          </cell>
        </row>
        <row r="752">
          <cell r="A752" t="str">
            <v>1Resultado Gerencial</v>
          </cell>
          <cell r="B752" t="str">
            <v>2Desp Administrativas Proprias</v>
          </cell>
          <cell r="C752" t="str">
            <v>3Gastos Gerais</v>
          </cell>
          <cell r="D752" t="str">
            <v>4Outros Gastos Gerais</v>
          </cell>
          <cell r="E752" t="str">
            <v>5Despesas Diversas</v>
          </cell>
          <cell r="F752" t="str">
            <v>3TOTAL VIPRO</v>
          </cell>
          <cell r="G752">
            <v>31636.02</v>
          </cell>
          <cell r="H752">
            <v>60179.03</v>
          </cell>
          <cell r="I752">
            <v>19060.66</v>
          </cell>
        </row>
        <row r="753">
          <cell r="A753" t="str">
            <v>1Resultado Gerencial</v>
          </cell>
          <cell r="B753" t="str">
            <v>2Desp Administrativas Proprias</v>
          </cell>
          <cell r="C753" t="str">
            <v>3Gastos Gerais</v>
          </cell>
          <cell r="D753" t="str">
            <v>4Outros Gastos Gerais</v>
          </cell>
          <cell r="E753" t="str">
            <v>5Despesas Diversas</v>
          </cell>
          <cell r="F753" t="str">
            <v>3TOTAL VIREA</v>
          </cell>
          <cell r="G753">
            <v>66655.97</v>
          </cell>
          <cell r="H753">
            <v>61840</v>
          </cell>
          <cell r="I753">
            <v>50613.33</v>
          </cell>
        </row>
        <row r="754">
          <cell r="A754" t="str">
            <v>1Resultado Gerencial</v>
          </cell>
          <cell r="B754" t="str">
            <v>2Desp Administrativas Proprias</v>
          </cell>
          <cell r="C754" t="str">
            <v>3Gastos Gerais</v>
          </cell>
          <cell r="D754" t="str">
            <v>4Outros Gastos Gerais</v>
          </cell>
          <cell r="E754" t="str">
            <v>5Despesas Diversas</v>
          </cell>
          <cell r="F754" t="str">
            <v>3TOTAL VISUE</v>
          </cell>
          <cell r="G754">
            <v>652.47</v>
          </cell>
          <cell r="H754">
            <v>1945.16</v>
          </cell>
          <cell r="I754">
            <v>2985.55</v>
          </cell>
        </row>
        <row r="755">
          <cell r="A755" t="str">
            <v>1Resultado Gerencial</v>
          </cell>
          <cell r="B755" t="str">
            <v>2Desp Administrativas Proprias</v>
          </cell>
          <cell r="C755" t="str">
            <v>3Gastos Gerais</v>
          </cell>
          <cell r="D755" t="str">
            <v>4Outros Gastos Gerais</v>
          </cell>
          <cell r="E755" t="str">
            <v>5Despesas Diversas</v>
          </cell>
          <cell r="F755" t="str">
            <v>3TOTAL VITEC</v>
          </cell>
          <cell r="G755">
            <v>5490.96</v>
          </cell>
          <cell r="H755">
            <v>15880.98</v>
          </cell>
          <cell r="I755">
            <v>4476.55</v>
          </cell>
        </row>
        <row r="756">
          <cell r="A756" t="str">
            <v>1Resultado Gerencial</v>
          </cell>
          <cell r="B756" t="str">
            <v>2Desp Administrativas Proprias</v>
          </cell>
          <cell r="C756" t="str">
            <v>3Gastos Gerais</v>
          </cell>
          <cell r="D756" t="str">
            <v>4Outros Gastos Gerais</v>
          </cell>
          <cell r="E756" t="str">
            <v>5Despesas Diversas</v>
          </cell>
          <cell r="F756" t="str">
            <v>3TOTAL VITES</v>
          </cell>
          <cell r="G756">
            <v>10974.74</v>
          </cell>
          <cell r="H756">
            <v>4783.8100000000004</v>
          </cell>
          <cell r="I756">
            <v>4984.9399999999996</v>
          </cell>
        </row>
        <row r="757">
          <cell r="A757" t="str">
            <v>1Resultado Gerencial</v>
          </cell>
          <cell r="B757" t="str">
            <v>2Desp Administrativas Proprias</v>
          </cell>
          <cell r="C757" t="str">
            <v>3Gastos Gerais</v>
          </cell>
          <cell r="D757" t="str">
            <v>4Outros Gastos Gerais</v>
          </cell>
          <cell r="E757" t="str">
            <v>5Despesas com Fotocopias</v>
          </cell>
          <cell r="F757" t="str">
            <v>3TOTAL A RATEAR</v>
          </cell>
          <cell r="G757">
            <v>0</v>
          </cell>
          <cell r="H757">
            <v>0</v>
          </cell>
          <cell r="I757">
            <v>0</v>
          </cell>
        </row>
        <row r="758">
          <cell r="A758" t="str">
            <v>1Resultado Gerencial</v>
          </cell>
          <cell r="B758" t="str">
            <v>2Desp Administrativas Proprias</v>
          </cell>
          <cell r="C758" t="str">
            <v>3Gastos Gerais</v>
          </cell>
          <cell r="D758" t="str">
            <v>4Outros Gastos Gerais</v>
          </cell>
          <cell r="E758" t="str">
            <v>5Despesas com Fotocopias</v>
          </cell>
          <cell r="F758" t="str">
            <v>3TOTAL BVIDA</v>
          </cell>
          <cell r="G758">
            <v>0</v>
          </cell>
          <cell r="H758">
            <v>0</v>
          </cell>
          <cell r="I758">
            <v>0</v>
          </cell>
        </row>
        <row r="759">
          <cell r="A759" t="str">
            <v>1Resultado Gerencial</v>
          </cell>
          <cell r="B759" t="str">
            <v>2Desp Administrativas Proprias</v>
          </cell>
          <cell r="C759" t="str">
            <v>3Gastos Gerais</v>
          </cell>
          <cell r="D759" t="str">
            <v>4Outros Gastos Gerais</v>
          </cell>
          <cell r="E759" t="str">
            <v>5Despesas com Fotocopias</v>
          </cell>
          <cell r="F759" t="str">
            <v>3TOTAL CODAM</v>
          </cell>
          <cell r="G759">
            <v>571.14</v>
          </cell>
          <cell r="H759">
            <v>643.66999999999996</v>
          </cell>
          <cell r="I759">
            <v>1132.03</v>
          </cell>
        </row>
        <row r="760">
          <cell r="A760" t="str">
            <v>1Resultado Gerencial</v>
          </cell>
          <cell r="B760" t="str">
            <v>2Desp Administrativas Proprias</v>
          </cell>
          <cell r="C760" t="str">
            <v>3Gastos Gerais</v>
          </cell>
          <cell r="D760" t="str">
            <v>4Outros Gastos Gerais</v>
          </cell>
          <cell r="E760" t="str">
            <v>5Despesas com Fotocopias</v>
          </cell>
          <cell r="F760" t="str">
            <v>3TOTAL PRESI</v>
          </cell>
          <cell r="G760">
            <v>171.28</v>
          </cell>
          <cell r="H760">
            <v>324.45999999999998</v>
          </cell>
          <cell r="I760">
            <v>179.82</v>
          </cell>
        </row>
        <row r="761">
          <cell r="A761" t="str">
            <v>1Resultado Gerencial</v>
          </cell>
          <cell r="B761" t="str">
            <v>2Desp Administrativas Proprias</v>
          </cell>
          <cell r="C761" t="str">
            <v>3Gastos Gerais</v>
          </cell>
          <cell r="D761" t="str">
            <v>4Outros Gastos Gerais</v>
          </cell>
          <cell r="E761" t="str">
            <v>5Despesas com Fotocopias</v>
          </cell>
          <cell r="F761" t="str">
            <v>3TOTAL VICEP</v>
          </cell>
          <cell r="G761">
            <v>36861.660000000003</v>
          </cell>
          <cell r="H761">
            <v>38366.080000000002</v>
          </cell>
          <cell r="I761">
            <v>32683.99</v>
          </cell>
        </row>
        <row r="762">
          <cell r="A762" t="str">
            <v>1Resultado Gerencial</v>
          </cell>
          <cell r="B762" t="str">
            <v>2Desp Administrativas Proprias</v>
          </cell>
          <cell r="C762" t="str">
            <v>3Gastos Gerais</v>
          </cell>
          <cell r="D762" t="str">
            <v>4Outros Gastos Gerais</v>
          </cell>
          <cell r="E762" t="str">
            <v>5Despesas com Fotocopias</v>
          </cell>
          <cell r="F762" t="str">
            <v>3TOTAL VICOF</v>
          </cell>
          <cell r="G762">
            <v>18526.62</v>
          </cell>
          <cell r="H762">
            <v>20138.03</v>
          </cell>
          <cell r="I762">
            <v>19712.87</v>
          </cell>
        </row>
        <row r="763">
          <cell r="A763" t="str">
            <v>1Resultado Gerencial</v>
          </cell>
          <cell r="B763" t="str">
            <v>2Desp Administrativas Proprias</v>
          </cell>
          <cell r="C763" t="str">
            <v>3Gastos Gerais</v>
          </cell>
          <cell r="D763" t="str">
            <v>4Outros Gastos Gerais</v>
          </cell>
          <cell r="E763" t="str">
            <v>5Despesas com Fotocopias</v>
          </cell>
          <cell r="F763" t="str">
            <v>3TOTAL VICOR</v>
          </cell>
          <cell r="G763">
            <v>167.29</v>
          </cell>
          <cell r="H763">
            <v>369.23</v>
          </cell>
          <cell r="I763">
            <v>0</v>
          </cell>
        </row>
        <row r="764">
          <cell r="A764" t="str">
            <v>1Resultado Gerencial</v>
          </cell>
          <cell r="B764" t="str">
            <v>2Desp Administrativas Proprias</v>
          </cell>
          <cell r="C764" t="str">
            <v>3Gastos Gerais</v>
          </cell>
          <cell r="D764" t="str">
            <v>4Outros Gastos Gerais</v>
          </cell>
          <cell r="E764" t="str">
            <v>5Despesas com Fotocopias</v>
          </cell>
          <cell r="F764" t="str">
            <v>3TOTAL VIFIN</v>
          </cell>
          <cell r="G764">
            <v>320.12</v>
          </cell>
          <cell r="H764">
            <v>369.89</v>
          </cell>
          <cell r="I764">
            <v>0</v>
          </cell>
        </row>
        <row r="765">
          <cell r="A765" t="str">
            <v>1Resultado Gerencial</v>
          </cell>
          <cell r="B765" t="str">
            <v>2Desp Administrativas Proprias</v>
          </cell>
          <cell r="C765" t="str">
            <v>3Gastos Gerais</v>
          </cell>
          <cell r="D765" t="str">
            <v>4Outros Gastos Gerais</v>
          </cell>
          <cell r="E765" t="str">
            <v>5Despesas com Fotocopias</v>
          </cell>
          <cell r="F765" t="str">
            <v>3TOTAL VIMAR</v>
          </cell>
          <cell r="G765">
            <v>1420.28</v>
          </cell>
          <cell r="H765">
            <v>3076</v>
          </cell>
          <cell r="I765">
            <v>4541.38</v>
          </cell>
        </row>
        <row r="766">
          <cell r="A766" t="str">
            <v>1Resultado Gerencial</v>
          </cell>
          <cell r="B766" t="str">
            <v>2Desp Administrativas Proprias</v>
          </cell>
          <cell r="C766" t="str">
            <v>3Gastos Gerais</v>
          </cell>
          <cell r="D766" t="str">
            <v>4Outros Gastos Gerais</v>
          </cell>
          <cell r="E766" t="str">
            <v>5Despesas com Fotocopias</v>
          </cell>
          <cell r="F766" t="str">
            <v>3TOTAL VIPCO</v>
          </cell>
          <cell r="G766">
            <v>0</v>
          </cell>
          <cell r="H766">
            <v>0</v>
          </cell>
          <cell r="I766">
            <v>67.3</v>
          </cell>
        </row>
        <row r="767">
          <cell r="A767" t="str">
            <v>1Resultado Gerencial</v>
          </cell>
          <cell r="B767" t="str">
            <v>2Desp Administrativas Proprias</v>
          </cell>
          <cell r="C767" t="str">
            <v>3Gastos Gerais</v>
          </cell>
          <cell r="D767" t="str">
            <v>4Outros Gastos Gerais</v>
          </cell>
          <cell r="E767" t="str">
            <v>5Despesas com Fotocopias</v>
          </cell>
          <cell r="F767" t="str">
            <v>3TOTAL VIPEF</v>
          </cell>
          <cell r="G767">
            <v>2527.91</v>
          </cell>
          <cell r="H767">
            <v>2517.35</v>
          </cell>
          <cell r="I767">
            <v>2610.2399999999998</v>
          </cell>
        </row>
        <row r="768">
          <cell r="A768" t="str">
            <v>1Resultado Gerencial</v>
          </cell>
          <cell r="B768" t="str">
            <v>2Desp Administrativas Proprias</v>
          </cell>
          <cell r="C768" t="str">
            <v>3Gastos Gerais</v>
          </cell>
          <cell r="D768" t="str">
            <v>4Outros Gastos Gerais</v>
          </cell>
          <cell r="E768" t="str">
            <v>5Despesas com Fotocopias</v>
          </cell>
          <cell r="F768" t="str">
            <v>3TOTAL VIPEX</v>
          </cell>
          <cell r="G768">
            <v>1315.58</v>
          </cell>
          <cell r="H768">
            <v>2006.21</v>
          </cell>
          <cell r="I768">
            <v>5409.95</v>
          </cell>
        </row>
        <row r="769">
          <cell r="A769" t="str">
            <v>1Resultado Gerencial</v>
          </cell>
          <cell r="B769" t="str">
            <v>2Desp Administrativas Proprias</v>
          </cell>
          <cell r="C769" t="str">
            <v>3Gastos Gerais</v>
          </cell>
          <cell r="D769" t="str">
            <v>4Outros Gastos Gerais</v>
          </cell>
          <cell r="E769" t="str">
            <v>5Despesas com Fotocopias</v>
          </cell>
          <cell r="F769" t="str">
            <v>3TOTAL VIPIN</v>
          </cell>
          <cell r="G769">
            <v>981.82</v>
          </cell>
          <cell r="H769">
            <v>538.38</v>
          </cell>
          <cell r="I769">
            <v>678.98</v>
          </cell>
        </row>
        <row r="770">
          <cell r="A770" t="str">
            <v>1Resultado Gerencial</v>
          </cell>
          <cell r="B770" t="str">
            <v>2Desp Administrativas Proprias</v>
          </cell>
          <cell r="C770" t="str">
            <v>3Gastos Gerais</v>
          </cell>
          <cell r="D770" t="str">
            <v>4Outros Gastos Gerais</v>
          </cell>
          <cell r="E770" t="str">
            <v>5Despesas com Fotocopias</v>
          </cell>
          <cell r="F770" t="str">
            <v>3TOTAL VIPRA</v>
          </cell>
          <cell r="G770">
            <v>15338.94</v>
          </cell>
          <cell r="H770">
            <v>24808.02</v>
          </cell>
          <cell r="I770">
            <v>14729.44</v>
          </cell>
        </row>
        <row r="771">
          <cell r="A771" t="str">
            <v>1Resultado Gerencial</v>
          </cell>
          <cell r="B771" t="str">
            <v>2Desp Administrativas Proprias</v>
          </cell>
          <cell r="C771" t="str">
            <v>3Gastos Gerais</v>
          </cell>
          <cell r="D771" t="str">
            <v>4Outros Gastos Gerais</v>
          </cell>
          <cell r="E771" t="str">
            <v>5Despesas com Fotocopias</v>
          </cell>
          <cell r="F771" t="str">
            <v>3TOTAL VIPRO</v>
          </cell>
          <cell r="G771">
            <v>22702.45</v>
          </cell>
          <cell r="H771">
            <v>26150.33</v>
          </cell>
          <cell r="I771">
            <v>23990.95</v>
          </cell>
        </row>
        <row r="772">
          <cell r="A772" t="str">
            <v>1Resultado Gerencial</v>
          </cell>
          <cell r="B772" t="str">
            <v>2Desp Administrativas Proprias</v>
          </cell>
          <cell r="C772" t="str">
            <v>3Gastos Gerais</v>
          </cell>
          <cell r="D772" t="str">
            <v>4Outros Gastos Gerais</v>
          </cell>
          <cell r="E772" t="str">
            <v>5Despesas com Fotocopias</v>
          </cell>
          <cell r="F772" t="str">
            <v>3TOTAL VIREA</v>
          </cell>
          <cell r="G772">
            <v>34943.85</v>
          </cell>
          <cell r="H772">
            <v>24835.59</v>
          </cell>
          <cell r="I772">
            <v>29983.16</v>
          </cell>
        </row>
        <row r="773">
          <cell r="A773" t="str">
            <v>1Resultado Gerencial</v>
          </cell>
          <cell r="B773" t="str">
            <v>2Desp Administrativas Proprias</v>
          </cell>
          <cell r="C773" t="str">
            <v>3Gastos Gerais</v>
          </cell>
          <cell r="D773" t="str">
            <v>4Outros Gastos Gerais</v>
          </cell>
          <cell r="E773" t="str">
            <v>5Despesas com Fotocopias</v>
          </cell>
          <cell r="F773" t="str">
            <v>3TOTAL VISUE</v>
          </cell>
          <cell r="G773">
            <v>196.23</v>
          </cell>
          <cell r="H773">
            <v>164.47</v>
          </cell>
          <cell r="I773">
            <v>130.59</v>
          </cell>
        </row>
        <row r="774">
          <cell r="A774" t="str">
            <v>1Resultado Gerencial</v>
          </cell>
          <cell r="B774" t="str">
            <v>2Desp Administrativas Proprias</v>
          </cell>
          <cell r="C774" t="str">
            <v>3Gastos Gerais</v>
          </cell>
          <cell r="D774" t="str">
            <v>4Outros Gastos Gerais</v>
          </cell>
          <cell r="E774" t="str">
            <v>5Despesas com Fotocopias</v>
          </cell>
          <cell r="F774" t="str">
            <v>3TOTAL VITEC</v>
          </cell>
          <cell r="G774">
            <v>7915.5</v>
          </cell>
          <cell r="H774">
            <v>6347.36</v>
          </cell>
          <cell r="I774">
            <v>14413.4</v>
          </cell>
        </row>
        <row r="775">
          <cell r="A775" t="str">
            <v>1Resultado Gerencial</v>
          </cell>
          <cell r="B775" t="str">
            <v>2Desp Administrativas Proprias</v>
          </cell>
          <cell r="C775" t="str">
            <v>3Gastos Gerais</v>
          </cell>
          <cell r="D775" t="str">
            <v>4Outros Gastos Gerais</v>
          </cell>
          <cell r="E775" t="str">
            <v>5Despesas com Fotocopias</v>
          </cell>
          <cell r="F775" t="str">
            <v>3TOTAL VITES</v>
          </cell>
          <cell r="G775">
            <v>4974.6000000000004</v>
          </cell>
          <cell r="H775">
            <v>5290.71</v>
          </cell>
          <cell r="I775">
            <v>4804.79</v>
          </cell>
        </row>
        <row r="776">
          <cell r="A776" t="str">
            <v>1Resultado Gerencial</v>
          </cell>
          <cell r="B776" t="str">
            <v>2Desp Administrativas Proprias</v>
          </cell>
          <cell r="C776" t="str">
            <v>3Gastos Gerais</v>
          </cell>
          <cell r="D776" t="str">
            <v>4Outros Gastos Gerais</v>
          </cell>
          <cell r="E776" t="str">
            <v>5Despesas com Seguros</v>
          </cell>
          <cell r="F776" t="str">
            <v>3TOTAL A RATEAR</v>
          </cell>
          <cell r="G776">
            <v>281.29000000000002</v>
          </cell>
          <cell r="H776">
            <v>0</v>
          </cell>
          <cell r="I776">
            <v>452.52</v>
          </cell>
        </row>
        <row r="777">
          <cell r="A777" t="str">
            <v>1Resultado Gerencial</v>
          </cell>
          <cell r="B777" t="str">
            <v>2Desp Administrativas Proprias</v>
          </cell>
          <cell r="C777" t="str">
            <v>3Gastos Gerais</v>
          </cell>
          <cell r="D777" t="str">
            <v>4Outros Gastos Gerais</v>
          </cell>
          <cell r="E777" t="str">
            <v>5Despesas com Seguros</v>
          </cell>
          <cell r="F777" t="str">
            <v>3TOTAL BVIDA</v>
          </cell>
          <cell r="G777">
            <v>0</v>
          </cell>
          <cell r="H777">
            <v>0</v>
          </cell>
          <cell r="I777">
            <v>0</v>
          </cell>
        </row>
        <row r="778">
          <cell r="A778" t="str">
            <v>1Resultado Gerencial</v>
          </cell>
          <cell r="B778" t="str">
            <v>2Desp Administrativas Proprias</v>
          </cell>
          <cell r="C778" t="str">
            <v>3Gastos Gerais</v>
          </cell>
          <cell r="D778" t="str">
            <v>4Outros Gastos Gerais</v>
          </cell>
          <cell r="E778" t="str">
            <v>5Despesas com Seguros</v>
          </cell>
          <cell r="F778" t="str">
            <v>3TOTAL CODAM</v>
          </cell>
          <cell r="G778">
            <v>19.510000000000002</v>
          </cell>
          <cell r="H778">
            <v>607.87</v>
          </cell>
          <cell r="I778">
            <v>205.25</v>
          </cell>
        </row>
        <row r="779">
          <cell r="A779" t="str">
            <v>1Resultado Gerencial</v>
          </cell>
          <cell r="B779" t="str">
            <v>2Desp Administrativas Proprias</v>
          </cell>
          <cell r="C779" t="str">
            <v>3Gastos Gerais</v>
          </cell>
          <cell r="D779" t="str">
            <v>4Outros Gastos Gerais</v>
          </cell>
          <cell r="E779" t="str">
            <v>5Despesas com Seguros</v>
          </cell>
          <cell r="F779" t="str">
            <v>3TOTAL PRESI</v>
          </cell>
          <cell r="G779">
            <v>14.81</v>
          </cell>
          <cell r="H779">
            <v>50.65</v>
          </cell>
          <cell r="I779">
            <v>150.15</v>
          </cell>
        </row>
        <row r="780">
          <cell r="A780" t="str">
            <v>1Resultado Gerencial</v>
          </cell>
          <cell r="B780" t="str">
            <v>2Desp Administrativas Proprias</v>
          </cell>
          <cell r="C780" t="str">
            <v>3Gastos Gerais</v>
          </cell>
          <cell r="D780" t="str">
            <v>4Outros Gastos Gerais</v>
          </cell>
          <cell r="E780" t="str">
            <v>5Despesas com Seguros</v>
          </cell>
          <cell r="F780" t="str">
            <v>3TOTAL VICEP</v>
          </cell>
          <cell r="G780">
            <v>0</v>
          </cell>
          <cell r="H780">
            <v>50.65</v>
          </cell>
          <cell r="I780">
            <v>0</v>
          </cell>
        </row>
        <row r="781">
          <cell r="A781" t="str">
            <v>1Resultado Gerencial</v>
          </cell>
          <cell r="B781" t="str">
            <v>2Desp Administrativas Proprias</v>
          </cell>
          <cell r="C781" t="str">
            <v>3Gastos Gerais</v>
          </cell>
          <cell r="D781" t="str">
            <v>4Outros Gastos Gerais</v>
          </cell>
          <cell r="E781" t="str">
            <v>5Despesas com Seguros</v>
          </cell>
          <cell r="F781" t="str">
            <v>3TOTAL VICOF</v>
          </cell>
          <cell r="G781">
            <v>1251.43</v>
          </cell>
          <cell r="H781">
            <v>962.46</v>
          </cell>
          <cell r="I781">
            <v>13234.36</v>
          </cell>
        </row>
        <row r="782">
          <cell r="A782" t="str">
            <v>1Resultado Gerencial</v>
          </cell>
          <cell r="B782" t="str">
            <v>2Desp Administrativas Proprias</v>
          </cell>
          <cell r="C782" t="str">
            <v>3Gastos Gerais</v>
          </cell>
          <cell r="D782" t="str">
            <v>4Outros Gastos Gerais</v>
          </cell>
          <cell r="E782" t="str">
            <v>5Despesas com Seguros</v>
          </cell>
          <cell r="F782" t="str">
            <v>3TOTAL VICOR</v>
          </cell>
          <cell r="G782">
            <v>58.56</v>
          </cell>
          <cell r="H782">
            <v>50.65</v>
          </cell>
          <cell r="I782">
            <v>0</v>
          </cell>
        </row>
        <row r="783">
          <cell r="A783" t="str">
            <v>1Resultado Gerencial</v>
          </cell>
          <cell r="B783" t="str">
            <v>2Desp Administrativas Proprias</v>
          </cell>
          <cell r="C783" t="str">
            <v>3Gastos Gerais</v>
          </cell>
          <cell r="D783" t="str">
            <v>4Outros Gastos Gerais</v>
          </cell>
          <cell r="E783" t="str">
            <v>5Despesas com Seguros</v>
          </cell>
          <cell r="F783" t="str">
            <v>3TOTAL VIFIN</v>
          </cell>
          <cell r="G783">
            <v>11.32</v>
          </cell>
          <cell r="H783">
            <v>50.65</v>
          </cell>
          <cell r="I783">
            <v>0</v>
          </cell>
        </row>
        <row r="784">
          <cell r="A784" t="str">
            <v>1Resultado Gerencial</v>
          </cell>
          <cell r="B784" t="str">
            <v>2Desp Administrativas Proprias</v>
          </cell>
          <cell r="C784" t="str">
            <v>3Gastos Gerais</v>
          </cell>
          <cell r="D784" t="str">
            <v>4Outros Gastos Gerais</v>
          </cell>
          <cell r="E784" t="str">
            <v>5Despesas com Seguros</v>
          </cell>
          <cell r="F784" t="str">
            <v>3TOTAL VIMAR</v>
          </cell>
          <cell r="G784">
            <v>321.19</v>
          </cell>
          <cell r="H784">
            <v>253.28</v>
          </cell>
          <cell r="I784">
            <v>3388.21</v>
          </cell>
        </row>
        <row r="785">
          <cell r="A785" t="str">
            <v>1Resultado Gerencial</v>
          </cell>
          <cell r="B785" t="str">
            <v>2Desp Administrativas Proprias</v>
          </cell>
          <cell r="C785" t="str">
            <v>3Gastos Gerais</v>
          </cell>
          <cell r="D785" t="str">
            <v>4Outros Gastos Gerais</v>
          </cell>
          <cell r="E785" t="str">
            <v>5Despesas com Seguros</v>
          </cell>
          <cell r="F785" t="str">
            <v>3TOTAL VIPCO</v>
          </cell>
          <cell r="G785">
            <v>0</v>
          </cell>
          <cell r="H785">
            <v>0</v>
          </cell>
          <cell r="I785">
            <v>0</v>
          </cell>
        </row>
        <row r="786">
          <cell r="A786" t="str">
            <v>1Resultado Gerencial</v>
          </cell>
          <cell r="B786" t="str">
            <v>2Desp Administrativas Proprias</v>
          </cell>
          <cell r="C786" t="str">
            <v>3Gastos Gerais</v>
          </cell>
          <cell r="D786" t="str">
            <v>4Outros Gastos Gerais</v>
          </cell>
          <cell r="E786" t="str">
            <v>5Despesas com Seguros</v>
          </cell>
          <cell r="F786" t="str">
            <v>3TOTAL VIPEF</v>
          </cell>
          <cell r="G786">
            <v>24.19</v>
          </cell>
          <cell r="H786">
            <v>50.65</v>
          </cell>
          <cell r="I786">
            <v>40.130000000000003</v>
          </cell>
        </row>
        <row r="787">
          <cell r="A787" t="str">
            <v>1Resultado Gerencial</v>
          </cell>
          <cell r="B787" t="str">
            <v>2Desp Administrativas Proprias</v>
          </cell>
          <cell r="C787" t="str">
            <v>3Gastos Gerais</v>
          </cell>
          <cell r="D787" t="str">
            <v>4Outros Gastos Gerais</v>
          </cell>
          <cell r="E787" t="str">
            <v>5Despesas com Seguros</v>
          </cell>
          <cell r="F787" t="str">
            <v>3TOTAL VIPEX</v>
          </cell>
          <cell r="G787">
            <v>329.12</v>
          </cell>
          <cell r="H787">
            <v>151.97</v>
          </cell>
          <cell r="I787">
            <v>3401.74</v>
          </cell>
        </row>
        <row r="788">
          <cell r="A788" t="str">
            <v>1Resultado Gerencial</v>
          </cell>
          <cell r="B788" t="str">
            <v>2Desp Administrativas Proprias</v>
          </cell>
          <cell r="C788" t="str">
            <v>3Gastos Gerais</v>
          </cell>
          <cell r="D788" t="str">
            <v>4Outros Gastos Gerais</v>
          </cell>
          <cell r="E788" t="str">
            <v>5Despesas com Seguros</v>
          </cell>
          <cell r="F788" t="str">
            <v>3TOTAL VIPIN</v>
          </cell>
          <cell r="G788">
            <v>0</v>
          </cell>
          <cell r="H788">
            <v>50.65</v>
          </cell>
          <cell r="I788">
            <v>0</v>
          </cell>
        </row>
        <row r="789">
          <cell r="A789" t="str">
            <v>1Resultado Gerencial</v>
          </cell>
          <cell r="B789" t="str">
            <v>2Desp Administrativas Proprias</v>
          </cell>
          <cell r="C789" t="str">
            <v>3Gastos Gerais</v>
          </cell>
          <cell r="D789" t="str">
            <v>4Outros Gastos Gerais</v>
          </cell>
          <cell r="E789" t="str">
            <v>5Despesas com Seguros</v>
          </cell>
          <cell r="F789" t="str">
            <v>3TOTAL VIPRA</v>
          </cell>
          <cell r="G789">
            <v>2244.85</v>
          </cell>
          <cell r="H789">
            <v>3268.23</v>
          </cell>
          <cell r="I789">
            <v>23879.14</v>
          </cell>
        </row>
        <row r="790">
          <cell r="A790" t="str">
            <v>1Resultado Gerencial</v>
          </cell>
          <cell r="B790" t="str">
            <v>2Desp Administrativas Proprias</v>
          </cell>
          <cell r="C790" t="str">
            <v>3Gastos Gerais</v>
          </cell>
          <cell r="D790" t="str">
            <v>4Outros Gastos Gerais</v>
          </cell>
          <cell r="E790" t="str">
            <v>5Despesas com Seguros</v>
          </cell>
          <cell r="F790" t="str">
            <v>3TOTAL VIPRO</v>
          </cell>
          <cell r="G790">
            <v>1134.93</v>
          </cell>
          <cell r="H790">
            <v>101.3</v>
          </cell>
          <cell r="I790">
            <v>8322.01</v>
          </cell>
        </row>
        <row r="791">
          <cell r="A791" t="str">
            <v>1Resultado Gerencial</v>
          </cell>
          <cell r="B791" t="str">
            <v>2Desp Administrativas Proprias</v>
          </cell>
          <cell r="C791" t="str">
            <v>3Gastos Gerais</v>
          </cell>
          <cell r="D791" t="str">
            <v>4Outros Gastos Gerais</v>
          </cell>
          <cell r="E791" t="str">
            <v>5Despesas com Seguros</v>
          </cell>
          <cell r="F791" t="str">
            <v>3TOTAL VIREA</v>
          </cell>
          <cell r="G791">
            <v>595.86</v>
          </cell>
          <cell r="H791">
            <v>3714.82</v>
          </cell>
          <cell r="I791">
            <v>15324.89</v>
          </cell>
        </row>
        <row r="792">
          <cell r="A792" t="str">
            <v>1Resultado Gerencial</v>
          </cell>
          <cell r="B792" t="str">
            <v>2Desp Administrativas Proprias</v>
          </cell>
          <cell r="C792" t="str">
            <v>3Gastos Gerais</v>
          </cell>
          <cell r="D792" t="str">
            <v>4Outros Gastos Gerais</v>
          </cell>
          <cell r="E792" t="str">
            <v>5Despesas com Seguros</v>
          </cell>
          <cell r="F792" t="str">
            <v>3TOTAL VISUE</v>
          </cell>
          <cell r="G792">
            <v>50.49</v>
          </cell>
          <cell r="H792">
            <v>50.65</v>
          </cell>
          <cell r="I792">
            <v>532.77</v>
          </cell>
        </row>
        <row r="793">
          <cell r="A793" t="str">
            <v>1Resultado Gerencial</v>
          </cell>
          <cell r="B793" t="str">
            <v>2Desp Administrativas Proprias</v>
          </cell>
          <cell r="C793" t="str">
            <v>3Gastos Gerais</v>
          </cell>
          <cell r="D793" t="str">
            <v>4Outros Gastos Gerais</v>
          </cell>
          <cell r="E793" t="str">
            <v>5Despesas com Seguros</v>
          </cell>
          <cell r="F793" t="str">
            <v>3TOTAL VITEC</v>
          </cell>
          <cell r="G793">
            <v>576.57000000000005</v>
          </cell>
          <cell r="H793">
            <v>354.58</v>
          </cell>
          <cell r="I793">
            <v>7587.24</v>
          </cell>
        </row>
        <row r="794">
          <cell r="A794" t="str">
            <v>1Resultado Gerencial</v>
          </cell>
          <cell r="B794" t="str">
            <v>2Desp Administrativas Proprias</v>
          </cell>
          <cell r="C794" t="str">
            <v>3Gastos Gerais</v>
          </cell>
          <cell r="D794" t="str">
            <v>4Outros Gastos Gerais</v>
          </cell>
          <cell r="E794" t="str">
            <v>5Despesas com Seguros</v>
          </cell>
          <cell r="F794" t="str">
            <v>3TOTAL VITES</v>
          </cell>
          <cell r="G794">
            <v>1003.09</v>
          </cell>
          <cell r="H794">
            <v>9827.2099999999991</v>
          </cell>
          <cell r="I794">
            <v>10591.81</v>
          </cell>
        </row>
        <row r="795">
          <cell r="A795" t="str">
            <v>1Resultado Gerencial</v>
          </cell>
          <cell r="B795" t="str">
            <v>2Desp Administrativas Proprias</v>
          </cell>
          <cell r="C795" t="str">
            <v>3Gastos Gerais</v>
          </cell>
          <cell r="D795" t="str">
            <v>4Outros Gastos Gerais</v>
          </cell>
          <cell r="E795" t="str">
            <v>5Diret e Conselho Fiscal</v>
          </cell>
          <cell r="F795" t="str">
            <v>3TOTAL A RATEAR</v>
          </cell>
          <cell r="G795">
            <v>0</v>
          </cell>
          <cell r="H795">
            <v>0</v>
          </cell>
          <cell r="I795">
            <v>0</v>
          </cell>
        </row>
        <row r="796">
          <cell r="A796" t="str">
            <v>1Resultado Gerencial</v>
          </cell>
          <cell r="B796" t="str">
            <v>2Desp Administrativas Proprias</v>
          </cell>
          <cell r="C796" t="str">
            <v>3Gastos Gerais</v>
          </cell>
          <cell r="D796" t="str">
            <v>4Outros Gastos Gerais</v>
          </cell>
          <cell r="E796" t="str">
            <v>5Diret e Conselho Fiscal</v>
          </cell>
          <cell r="F796" t="str">
            <v>3TOTAL BVIDA</v>
          </cell>
          <cell r="G796">
            <v>0</v>
          </cell>
          <cell r="H796">
            <v>0</v>
          </cell>
          <cell r="I796">
            <v>0</v>
          </cell>
        </row>
        <row r="797">
          <cell r="A797" t="str">
            <v>1Resultado Gerencial</v>
          </cell>
          <cell r="B797" t="str">
            <v>2Desp Administrativas Proprias</v>
          </cell>
          <cell r="C797" t="str">
            <v>3Gastos Gerais</v>
          </cell>
          <cell r="D797" t="str">
            <v>4Outros Gastos Gerais</v>
          </cell>
          <cell r="E797" t="str">
            <v>5Diret e Conselho Fiscal</v>
          </cell>
          <cell r="F797" t="str">
            <v>3TOTAL CODAM</v>
          </cell>
          <cell r="G797">
            <v>3414741.46</v>
          </cell>
          <cell r="H797">
            <v>995712.43</v>
          </cell>
          <cell r="I797">
            <v>5236871.49</v>
          </cell>
        </row>
        <row r="798">
          <cell r="A798" t="str">
            <v>1Resultado Gerencial</v>
          </cell>
          <cell r="B798" t="str">
            <v>2Desp Administrativas Proprias</v>
          </cell>
          <cell r="C798" t="str">
            <v>3Gastos Gerais</v>
          </cell>
          <cell r="D798" t="str">
            <v>4Outros Gastos Gerais</v>
          </cell>
          <cell r="E798" t="str">
            <v>5Diret e Conselho Fiscal</v>
          </cell>
          <cell r="F798" t="str">
            <v>3TOTAL PRESI</v>
          </cell>
          <cell r="G798">
            <v>0</v>
          </cell>
          <cell r="H798">
            <v>61336.56</v>
          </cell>
          <cell r="I798">
            <v>0</v>
          </cell>
        </row>
        <row r="799">
          <cell r="A799" t="str">
            <v>1Resultado Gerencial</v>
          </cell>
          <cell r="B799" t="str">
            <v>2Desp Administrativas Proprias</v>
          </cell>
          <cell r="C799" t="str">
            <v>3Gastos Gerais</v>
          </cell>
          <cell r="D799" t="str">
            <v>4Outros Gastos Gerais</v>
          </cell>
          <cell r="E799" t="str">
            <v>5Diret e Conselho Fiscal</v>
          </cell>
          <cell r="F799" t="str">
            <v>3TOTAL VICEP</v>
          </cell>
          <cell r="G799">
            <v>0</v>
          </cell>
          <cell r="H799">
            <v>306682.78999999998</v>
          </cell>
          <cell r="I799">
            <v>0</v>
          </cell>
        </row>
        <row r="800">
          <cell r="A800" t="str">
            <v>1Resultado Gerencial</v>
          </cell>
          <cell r="B800" t="str">
            <v>2Desp Administrativas Proprias</v>
          </cell>
          <cell r="C800" t="str">
            <v>3Gastos Gerais</v>
          </cell>
          <cell r="D800" t="str">
            <v>4Outros Gastos Gerais</v>
          </cell>
          <cell r="E800" t="str">
            <v>5Diret e Conselho Fiscal</v>
          </cell>
          <cell r="F800" t="str">
            <v>3TOTAL VICOF</v>
          </cell>
          <cell r="G800">
            <v>0</v>
          </cell>
          <cell r="H800">
            <v>306682.78999999998</v>
          </cell>
          <cell r="I800">
            <v>0</v>
          </cell>
        </row>
        <row r="801">
          <cell r="A801" t="str">
            <v>1Resultado Gerencial</v>
          </cell>
          <cell r="B801" t="str">
            <v>2Desp Administrativas Proprias</v>
          </cell>
          <cell r="C801" t="str">
            <v>3Gastos Gerais</v>
          </cell>
          <cell r="D801" t="str">
            <v>4Outros Gastos Gerais</v>
          </cell>
          <cell r="E801" t="str">
            <v>5Diret e Conselho Fiscal</v>
          </cell>
          <cell r="F801" t="str">
            <v>3TOTAL VICOR</v>
          </cell>
          <cell r="G801">
            <v>0</v>
          </cell>
          <cell r="H801">
            <v>61336.56</v>
          </cell>
          <cell r="I801">
            <v>0</v>
          </cell>
        </row>
        <row r="802">
          <cell r="A802" t="str">
            <v>1Resultado Gerencial</v>
          </cell>
          <cell r="B802" t="str">
            <v>2Desp Administrativas Proprias</v>
          </cell>
          <cell r="C802" t="str">
            <v>3Gastos Gerais</v>
          </cell>
          <cell r="D802" t="str">
            <v>4Outros Gastos Gerais</v>
          </cell>
          <cell r="E802" t="str">
            <v>5Diret e Conselho Fiscal</v>
          </cell>
          <cell r="F802" t="str">
            <v>3TOTAL VIFIN</v>
          </cell>
          <cell r="G802">
            <v>0</v>
          </cell>
          <cell r="H802">
            <v>122673.11</v>
          </cell>
          <cell r="I802">
            <v>0</v>
          </cell>
        </row>
        <row r="803">
          <cell r="A803" t="str">
            <v>1Resultado Gerencial</v>
          </cell>
          <cell r="B803" t="str">
            <v>2Desp Administrativas Proprias</v>
          </cell>
          <cell r="C803" t="str">
            <v>3Gastos Gerais</v>
          </cell>
          <cell r="D803" t="str">
            <v>4Outros Gastos Gerais</v>
          </cell>
          <cell r="E803" t="str">
            <v>5Diret e Conselho Fiscal</v>
          </cell>
          <cell r="F803" t="str">
            <v>3TOTAL VIMAR</v>
          </cell>
          <cell r="G803">
            <v>0</v>
          </cell>
          <cell r="H803">
            <v>122673.11</v>
          </cell>
          <cell r="I803">
            <v>0</v>
          </cell>
        </row>
        <row r="804">
          <cell r="A804" t="str">
            <v>1Resultado Gerencial</v>
          </cell>
          <cell r="B804" t="str">
            <v>2Desp Administrativas Proprias</v>
          </cell>
          <cell r="C804" t="str">
            <v>3Gastos Gerais</v>
          </cell>
          <cell r="D804" t="str">
            <v>4Outros Gastos Gerais</v>
          </cell>
          <cell r="E804" t="str">
            <v>5Diret e Conselho Fiscal</v>
          </cell>
          <cell r="F804" t="str">
            <v>3TOTAL VIPCO</v>
          </cell>
          <cell r="G804">
            <v>0</v>
          </cell>
          <cell r="H804">
            <v>0</v>
          </cell>
          <cell r="I804">
            <v>0</v>
          </cell>
        </row>
        <row r="805">
          <cell r="A805" t="str">
            <v>1Resultado Gerencial</v>
          </cell>
          <cell r="B805" t="str">
            <v>2Desp Administrativas Proprias</v>
          </cell>
          <cell r="C805" t="str">
            <v>3Gastos Gerais</v>
          </cell>
          <cell r="D805" t="str">
            <v>4Outros Gastos Gerais</v>
          </cell>
          <cell r="E805" t="str">
            <v>5Diret e Conselho Fiscal</v>
          </cell>
          <cell r="F805" t="str">
            <v>3TOTAL VIPEF</v>
          </cell>
          <cell r="G805">
            <v>0</v>
          </cell>
          <cell r="H805">
            <v>122673.11</v>
          </cell>
          <cell r="I805">
            <v>0</v>
          </cell>
        </row>
        <row r="806">
          <cell r="A806" t="str">
            <v>1Resultado Gerencial</v>
          </cell>
          <cell r="B806" t="str">
            <v>2Desp Administrativas Proprias</v>
          </cell>
          <cell r="C806" t="str">
            <v>3Gastos Gerais</v>
          </cell>
          <cell r="D806" t="str">
            <v>4Outros Gastos Gerais</v>
          </cell>
          <cell r="E806" t="str">
            <v>5Diret e Conselho Fiscal</v>
          </cell>
          <cell r="F806" t="str">
            <v>3TOTAL VIPEX</v>
          </cell>
          <cell r="G806">
            <v>0</v>
          </cell>
          <cell r="H806">
            <v>122673.11</v>
          </cell>
          <cell r="I806">
            <v>0</v>
          </cell>
        </row>
        <row r="807">
          <cell r="A807" t="str">
            <v>1Resultado Gerencial</v>
          </cell>
          <cell r="B807" t="str">
            <v>2Desp Administrativas Proprias</v>
          </cell>
          <cell r="C807" t="str">
            <v>3Gastos Gerais</v>
          </cell>
          <cell r="D807" t="str">
            <v>4Outros Gastos Gerais</v>
          </cell>
          <cell r="E807" t="str">
            <v>5Diret e Conselho Fiscal</v>
          </cell>
          <cell r="F807" t="str">
            <v>3TOTAL VIPIN</v>
          </cell>
          <cell r="G807">
            <v>0</v>
          </cell>
          <cell r="H807">
            <v>184009.67</v>
          </cell>
          <cell r="I807">
            <v>0</v>
          </cell>
        </row>
        <row r="808">
          <cell r="A808" t="str">
            <v>1Resultado Gerencial</v>
          </cell>
          <cell r="B808" t="str">
            <v>2Desp Administrativas Proprias</v>
          </cell>
          <cell r="C808" t="str">
            <v>3Gastos Gerais</v>
          </cell>
          <cell r="D808" t="str">
            <v>4Outros Gastos Gerais</v>
          </cell>
          <cell r="E808" t="str">
            <v>5Diret e Conselho Fiscal</v>
          </cell>
          <cell r="F808" t="str">
            <v>3TOTAL VIPRA</v>
          </cell>
          <cell r="G808">
            <v>0</v>
          </cell>
          <cell r="H808">
            <v>245346.21</v>
          </cell>
          <cell r="I808">
            <v>0</v>
          </cell>
        </row>
        <row r="809">
          <cell r="A809" t="str">
            <v>1Resultado Gerencial</v>
          </cell>
          <cell r="B809" t="str">
            <v>2Desp Administrativas Proprias</v>
          </cell>
          <cell r="C809" t="str">
            <v>3Gastos Gerais</v>
          </cell>
          <cell r="D809" t="str">
            <v>4Outros Gastos Gerais</v>
          </cell>
          <cell r="E809" t="str">
            <v>5Diret e Conselho Fiscal</v>
          </cell>
          <cell r="F809" t="str">
            <v>3TOTAL VIPRO</v>
          </cell>
          <cell r="G809">
            <v>0</v>
          </cell>
          <cell r="H809">
            <v>674702.1</v>
          </cell>
          <cell r="I809">
            <v>0</v>
          </cell>
        </row>
        <row r="810">
          <cell r="A810" t="str">
            <v>1Resultado Gerencial</v>
          </cell>
          <cell r="B810" t="str">
            <v>2Desp Administrativas Proprias</v>
          </cell>
          <cell r="C810" t="str">
            <v>3Gastos Gerais</v>
          </cell>
          <cell r="D810" t="str">
            <v>4Outros Gastos Gerais</v>
          </cell>
          <cell r="E810" t="str">
            <v>5Diret e Conselho Fiscal</v>
          </cell>
          <cell r="F810" t="str">
            <v>3TOTAL VIREA</v>
          </cell>
          <cell r="G810">
            <v>0</v>
          </cell>
          <cell r="H810">
            <v>122673.11</v>
          </cell>
          <cell r="I810">
            <v>0</v>
          </cell>
        </row>
        <row r="811">
          <cell r="A811" t="str">
            <v>1Resultado Gerencial</v>
          </cell>
          <cell r="B811" t="str">
            <v>2Desp Administrativas Proprias</v>
          </cell>
          <cell r="C811" t="str">
            <v>3Gastos Gerais</v>
          </cell>
          <cell r="D811" t="str">
            <v>4Outros Gastos Gerais</v>
          </cell>
          <cell r="E811" t="str">
            <v>5Diret e Conselho Fiscal</v>
          </cell>
          <cell r="F811" t="str">
            <v>3TOTAL VISUE</v>
          </cell>
          <cell r="G811">
            <v>0</v>
          </cell>
          <cell r="H811">
            <v>61336.56</v>
          </cell>
          <cell r="I811">
            <v>0</v>
          </cell>
        </row>
        <row r="812">
          <cell r="A812" t="str">
            <v>1Resultado Gerencial</v>
          </cell>
          <cell r="B812" t="str">
            <v>2Desp Administrativas Proprias</v>
          </cell>
          <cell r="C812" t="str">
            <v>3Gastos Gerais</v>
          </cell>
          <cell r="D812" t="str">
            <v>4Outros Gastos Gerais</v>
          </cell>
          <cell r="E812" t="str">
            <v>5Diret e Conselho Fiscal</v>
          </cell>
          <cell r="F812" t="str">
            <v>3TOTAL VITEC</v>
          </cell>
          <cell r="G812">
            <v>0</v>
          </cell>
          <cell r="H812">
            <v>61336.56</v>
          </cell>
          <cell r="I812">
            <v>0</v>
          </cell>
        </row>
        <row r="813">
          <cell r="A813" t="str">
            <v>1Resultado Gerencial</v>
          </cell>
          <cell r="B813" t="str">
            <v>2Desp Administrativas Proprias</v>
          </cell>
          <cell r="C813" t="str">
            <v>3Gastos Gerais</v>
          </cell>
          <cell r="D813" t="str">
            <v>4Outros Gastos Gerais</v>
          </cell>
          <cell r="E813" t="str">
            <v>5Diret e Conselho Fiscal</v>
          </cell>
          <cell r="F813" t="str">
            <v>3TOTAL VITES</v>
          </cell>
          <cell r="G813">
            <v>0</v>
          </cell>
          <cell r="H813">
            <v>61336.56</v>
          </cell>
          <cell r="I813">
            <v>0</v>
          </cell>
        </row>
        <row r="814">
          <cell r="A814" t="str">
            <v>1Resultado Gerencial</v>
          </cell>
          <cell r="B814" t="str">
            <v>2Desp Administrativas Proprias</v>
          </cell>
          <cell r="C814" t="str">
            <v>3Gastos Gerais</v>
          </cell>
          <cell r="D814" t="str">
            <v>4Outros Gastos Gerais</v>
          </cell>
          <cell r="E814" t="str">
            <v>5Donativos e ContribuiCoes</v>
          </cell>
          <cell r="F814" t="str">
            <v>3TOTAL A RATEAR</v>
          </cell>
          <cell r="G814">
            <v>2450</v>
          </cell>
          <cell r="H814">
            <v>0</v>
          </cell>
          <cell r="I814">
            <v>7652.65</v>
          </cell>
        </row>
        <row r="815">
          <cell r="A815" t="str">
            <v>1Resultado Gerencial</v>
          </cell>
          <cell r="B815" t="str">
            <v>2Desp Administrativas Proprias</v>
          </cell>
          <cell r="C815" t="str">
            <v>3Gastos Gerais</v>
          </cell>
          <cell r="D815" t="str">
            <v>4Outros Gastos Gerais</v>
          </cell>
          <cell r="E815" t="str">
            <v>5Donativos e ContribuiCoes</v>
          </cell>
          <cell r="F815" t="str">
            <v>3TOTAL BVIDA</v>
          </cell>
          <cell r="G815">
            <v>0</v>
          </cell>
          <cell r="H815">
            <v>0</v>
          </cell>
          <cell r="I815">
            <v>0</v>
          </cell>
        </row>
        <row r="816">
          <cell r="A816" t="str">
            <v>1Resultado Gerencial</v>
          </cell>
          <cell r="B816" t="str">
            <v>2Desp Administrativas Proprias</v>
          </cell>
          <cell r="C816" t="str">
            <v>3Gastos Gerais</v>
          </cell>
          <cell r="D816" t="str">
            <v>4Outros Gastos Gerais</v>
          </cell>
          <cell r="E816" t="str">
            <v>5Donativos e ContribuiCoes</v>
          </cell>
          <cell r="F816" t="str">
            <v>3TOTAL CODAM</v>
          </cell>
          <cell r="G816">
            <v>47140.24</v>
          </cell>
          <cell r="H816">
            <v>4452.8999999999996</v>
          </cell>
          <cell r="I816">
            <v>42103.93</v>
          </cell>
        </row>
        <row r="817">
          <cell r="A817" t="str">
            <v>1Resultado Gerencial</v>
          </cell>
          <cell r="B817" t="str">
            <v>2Desp Administrativas Proprias</v>
          </cell>
          <cell r="C817" t="str">
            <v>3Gastos Gerais</v>
          </cell>
          <cell r="D817" t="str">
            <v>4Outros Gastos Gerais</v>
          </cell>
          <cell r="E817" t="str">
            <v>5Donativos e ContribuiCoes</v>
          </cell>
          <cell r="F817" t="str">
            <v>3TOTAL PRESI</v>
          </cell>
          <cell r="G817">
            <v>144.4</v>
          </cell>
          <cell r="H817">
            <v>147.9</v>
          </cell>
          <cell r="I817">
            <v>145.94999999999999</v>
          </cell>
        </row>
        <row r="818">
          <cell r="A818" t="str">
            <v>1Resultado Gerencial</v>
          </cell>
          <cell r="B818" t="str">
            <v>2Desp Administrativas Proprias</v>
          </cell>
          <cell r="C818" t="str">
            <v>3Gastos Gerais</v>
          </cell>
          <cell r="D818" t="str">
            <v>4Outros Gastos Gerais</v>
          </cell>
          <cell r="E818" t="str">
            <v>5Donativos e ContribuiCoes</v>
          </cell>
          <cell r="F818" t="str">
            <v>3TOTAL VICEP</v>
          </cell>
          <cell r="G818">
            <v>119541.85</v>
          </cell>
          <cell r="H818">
            <v>60239.68</v>
          </cell>
          <cell r="I818">
            <v>73273.570000000007</v>
          </cell>
        </row>
        <row r="819">
          <cell r="A819" t="str">
            <v>1Resultado Gerencial</v>
          </cell>
          <cell r="B819" t="str">
            <v>2Desp Administrativas Proprias</v>
          </cell>
          <cell r="C819" t="str">
            <v>3Gastos Gerais</v>
          </cell>
          <cell r="D819" t="str">
            <v>4Outros Gastos Gerais</v>
          </cell>
          <cell r="E819" t="str">
            <v>5Donativos e ContribuiCoes</v>
          </cell>
          <cell r="F819" t="str">
            <v>3TOTAL VICOF</v>
          </cell>
          <cell r="G819">
            <v>5103.7299999999996</v>
          </cell>
          <cell r="H819">
            <v>4932.55</v>
          </cell>
          <cell r="I819">
            <v>11611.41</v>
          </cell>
        </row>
        <row r="820">
          <cell r="A820" t="str">
            <v>1Resultado Gerencial</v>
          </cell>
          <cell r="B820" t="str">
            <v>2Desp Administrativas Proprias</v>
          </cell>
          <cell r="C820" t="str">
            <v>3Gastos Gerais</v>
          </cell>
          <cell r="D820" t="str">
            <v>4Outros Gastos Gerais</v>
          </cell>
          <cell r="E820" t="str">
            <v>5Donativos e ContribuiCoes</v>
          </cell>
          <cell r="F820" t="str">
            <v>3TOTAL VICOR</v>
          </cell>
          <cell r="G820">
            <v>73.349999999999994</v>
          </cell>
          <cell r="H820">
            <v>336.6</v>
          </cell>
          <cell r="I820">
            <v>0</v>
          </cell>
        </row>
        <row r="821">
          <cell r="A821" t="str">
            <v>1Resultado Gerencial</v>
          </cell>
          <cell r="B821" t="str">
            <v>2Desp Administrativas Proprias</v>
          </cell>
          <cell r="C821" t="str">
            <v>3Gastos Gerais</v>
          </cell>
          <cell r="D821" t="str">
            <v>4Outros Gastos Gerais</v>
          </cell>
          <cell r="E821" t="str">
            <v>5Donativos e ContribuiCoes</v>
          </cell>
          <cell r="F821" t="str">
            <v>3TOTAL VIFIN</v>
          </cell>
          <cell r="G821">
            <v>17.350000000000001</v>
          </cell>
          <cell r="H821">
            <v>339.15</v>
          </cell>
          <cell r="I821">
            <v>0</v>
          </cell>
        </row>
        <row r="822">
          <cell r="A822" t="str">
            <v>1Resultado Gerencial</v>
          </cell>
          <cell r="B822" t="str">
            <v>2Desp Administrativas Proprias</v>
          </cell>
          <cell r="C822" t="str">
            <v>3Gastos Gerais</v>
          </cell>
          <cell r="D822" t="str">
            <v>4Outros Gastos Gerais</v>
          </cell>
          <cell r="E822" t="str">
            <v>5Donativos e ContribuiCoes</v>
          </cell>
          <cell r="F822" t="str">
            <v>3TOTAL VIMAR</v>
          </cell>
          <cell r="G822">
            <v>843.14</v>
          </cell>
          <cell r="H822">
            <v>4015.95</v>
          </cell>
          <cell r="I822">
            <v>2216.31</v>
          </cell>
        </row>
        <row r="823">
          <cell r="A823" t="str">
            <v>1Resultado Gerencial</v>
          </cell>
          <cell r="B823" t="str">
            <v>2Desp Administrativas Proprias</v>
          </cell>
          <cell r="C823" t="str">
            <v>3Gastos Gerais</v>
          </cell>
          <cell r="D823" t="str">
            <v>4Outros Gastos Gerais</v>
          </cell>
          <cell r="E823" t="str">
            <v>5Donativos e ContribuiCoes</v>
          </cell>
          <cell r="F823" t="str">
            <v>3TOTAL VIPCO</v>
          </cell>
          <cell r="G823">
            <v>0</v>
          </cell>
          <cell r="H823">
            <v>0</v>
          </cell>
          <cell r="I823">
            <v>210.56</v>
          </cell>
        </row>
        <row r="824">
          <cell r="A824" t="str">
            <v>1Resultado Gerencial</v>
          </cell>
          <cell r="B824" t="str">
            <v>2Desp Administrativas Proprias</v>
          </cell>
          <cell r="C824" t="str">
            <v>3Gastos Gerais</v>
          </cell>
          <cell r="D824" t="str">
            <v>4Outros Gastos Gerais</v>
          </cell>
          <cell r="E824" t="str">
            <v>5Donativos e ContribuiCoes</v>
          </cell>
          <cell r="F824" t="str">
            <v>3TOTAL VIPEF</v>
          </cell>
          <cell r="G824">
            <v>3501.38</v>
          </cell>
          <cell r="H824">
            <v>5728.7</v>
          </cell>
          <cell r="I824">
            <v>3523.38</v>
          </cell>
        </row>
        <row r="825">
          <cell r="A825" t="str">
            <v>1Resultado Gerencial</v>
          </cell>
          <cell r="B825" t="str">
            <v>2Desp Administrativas Proprias</v>
          </cell>
          <cell r="C825" t="str">
            <v>3Gastos Gerais</v>
          </cell>
          <cell r="D825" t="str">
            <v>4Outros Gastos Gerais</v>
          </cell>
          <cell r="E825" t="str">
            <v>5Donativos e ContribuiCoes</v>
          </cell>
          <cell r="F825" t="str">
            <v>3TOTAL VIPEX</v>
          </cell>
          <cell r="G825">
            <v>1509</v>
          </cell>
          <cell r="H825">
            <v>2163.75</v>
          </cell>
          <cell r="I825">
            <v>6231.12</v>
          </cell>
        </row>
        <row r="826">
          <cell r="A826" t="str">
            <v>1Resultado Gerencial</v>
          </cell>
          <cell r="B826" t="str">
            <v>2Desp Administrativas Proprias</v>
          </cell>
          <cell r="C826" t="str">
            <v>3Gastos Gerais</v>
          </cell>
          <cell r="D826" t="str">
            <v>4Outros Gastos Gerais</v>
          </cell>
          <cell r="E826" t="str">
            <v>5Donativos e ContribuiCoes</v>
          </cell>
          <cell r="F826" t="str">
            <v>3TOTAL VIPIN</v>
          </cell>
          <cell r="G826">
            <v>2619.39</v>
          </cell>
          <cell r="H826">
            <v>2287.6999999999998</v>
          </cell>
          <cell r="I826">
            <v>2699.39</v>
          </cell>
        </row>
        <row r="827">
          <cell r="A827" t="str">
            <v>1Resultado Gerencial</v>
          </cell>
          <cell r="B827" t="str">
            <v>2Desp Administrativas Proprias</v>
          </cell>
          <cell r="C827" t="str">
            <v>3Gastos Gerais</v>
          </cell>
          <cell r="D827" t="str">
            <v>4Outros Gastos Gerais</v>
          </cell>
          <cell r="E827" t="str">
            <v>5Donativos e ContribuiCoes</v>
          </cell>
          <cell r="F827" t="str">
            <v>3TOTAL VIPRA</v>
          </cell>
          <cell r="G827">
            <v>60056.91</v>
          </cell>
          <cell r="H827">
            <v>61534.559999999998</v>
          </cell>
          <cell r="I827">
            <v>92264.02</v>
          </cell>
        </row>
        <row r="828">
          <cell r="A828" t="str">
            <v>1Resultado Gerencial</v>
          </cell>
          <cell r="B828" t="str">
            <v>2Desp Administrativas Proprias</v>
          </cell>
          <cell r="C828" t="str">
            <v>3Gastos Gerais</v>
          </cell>
          <cell r="D828" t="str">
            <v>4Outros Gastos Gerais</v>
          </cell>
          <cell r="E828" t="str">
            <v>5Donativos e ContribuiCoes</v>
          </cell>
          <cell r="F828" t="str">
            <v>3TOTAL VIPRO</v>
          </cell>
          <cell r="G828">
            <v>46299.31</v>
          </cell>
          <cell r="H828">
            <v>15625.48</v>
          </cell>
          <cell r="I828">
            <v>18125.72</v>
          </cell>
        </row>
        <row r="829">
          <cell r="A829" t="str">
            <v>1Resultado Gerencial</v>
          </cell>
          <cell r="B829" t="str">
            <v>2Desp Administrativas Proprias</v>
          </cell>
          <cell r="C829" t="str">
            <v>3Gastos Gerais</v>
          </cell>
          <cell r="D829" t="str">
            <v>4Outros Gastos Gerais</v>
          </cell>
          <cell r="E829" t="str">
            <v>5Donativos e ContribuiCoes</v>
          </cell>
          <cell r="F829" t="str">
            <v>3TOTAL VIREA</v>
          </cell>
          <cell r="G829">
            <v>8446.8700000000008</v>
          </cell>
          <cell r="H829">
            <v>12396.18</v>
          </cell>
          <cell r="I829">
            <v>11019.47</v>
          </cell>
        </row>
        <row r="830">
          <cell r="A830" t="str">
            <v>1Resultado Gerencial</v>
          </cell>
          <cell r="B830" t="str">
            <v>2Desp Administrativas Proprias</v>
          </cell>
          <cell r="C830" t="str">
            <v>3Gastos Gerais</v>
          </cell>
          <cell r="D830" t="str">
            <v>4Outros Gastos Gerais</v>
          </cell>
          <cell r="E830" t="str">
            <v>5Donativos e ContribuiCoes</v>
          </cell>
          <cell r="F830" t="str">
            <v>3TOTAL VISUE</v>
          </cell>
          <cell r="G830">
            <v>35.96</v>
          </cell>
          <cell r="H830">
            <v>1496.2</v>
          </cell>
          <cell r="I830">
            <v>932.9</v>
          </cell>
        </row>
        <row r="831">
          <cell r="A831" t="str">
            <v>1Resultado Gerencial</v>
          </cell>
          <cell r="B831" t="str">
            <v>2Desp Administrativas Proprias</v>
          </cell>
          <cell r="C831" t="str">
            <v>3Gastos Gerais</v>
          </cell>
          <cell r="D831" t="str">
            <v>4Outros Gastos Gerais</v>
          </cell>
          <cell r="E831" t="str">
            <v>5Donativos e ContribuiCoes</v>
          </cell>
          <cell r="F831" t="str">
            <v>3TOTAL VITEC</v>
          </cell>
          <cell r="G831">
            <v>2802.98</v>
          </cell>
          <cell r="H831">
            <v>2257.15</v>
          </cell>
          <cell r="I831">
            <v>3347.74</v>
          </cell>
        </row>
        <row r="832">
          <cell r="A832" t="str">
            <v>1Resultado Gerencial</v>
          </cell>
          <cell r="B832" t="str">
            <v>2Desp Administrativas Proprias</v>
          </cell>
          <cell r="C832" t="str">
            <v>3Gastos Gerais</v>
          </cell>
          <cell r="D832" t="str">
            <v>4Outros Gastos Gerais</v>
          </cell>
          <cell r="E832" t="str">
            <v>5Donativos e ContribuiCoes</v>
          </cell>
          <cell r="F832" t="str">
            <v>3TOTAL VITES</v>
          </cell>
          <cell r="G832">
            <v>1817.2</v>
          </cell>
          <cell r="H832">
            <v>4953.21</v>
          </cell>
          <cell r="I832">
            <v>3127.15</v>
          </cell>
        </row>
        <row r="833">
          <cell r="A833" t="str">
            <v>1Resultado Gerencial</v>
          </cell>
          <cell r="B833" t="str">
            <v>2Desp Administrativas Proprias</v>
          </cell>
          <cell r="C833" t="str">
            <v>3Gastos Gerais</v>
          </cell>
          <cell r="D833" t="str">
            <v>4Outros Gastos Gerais</v>
          </cell>
          <cell r="E833" t="str">
            <v>5Moras e Multas</v>
          </cell>
          <cell r="F833" t="str">
            <v>3TOTAL A RATEAR</v>
          </cell>
          <cell r="G833">
            <v>367998.94</v>
          </cell>
          <cell r="H833">
            <v>238246.8</v>
          </cell>
          <cell r="I833">
            <v>76426.02</v>
          </cell>
        </row>
        <row r="834">
          <cell r="A834" t="str">
            <v>1Resultado Gerencial</v>
          </cell>
          <cell r="B834" t="str">
            <v>2Desp Administrativas Proprias</v>
          </cell>
          <cell r="C834" t="str">
            <v>3Gastos Gerais</v>
          </cell>
          <cell r="D834" t="str">
            <v>4Outros Gastos Gerais</v>
          </cell>
          <cell r="E834" t="str">
            <v>5Moras e Multas</v>
          </cell>
          <cell r="F834" t="str">
            <v>3TOTAL BVIDA</v>
          </cell>
          <cell r="G834">
            <v>0</v>
          </cell>
          <cell r="H834">
            <v>0</v>
          </cell>
          <cell r="I834">
            <v>0</v>
          </cell>
        </row>
        <row r="835">
          <cell r="A835" t="str">
            <v>1Resultado Gerencial</v>
          </cell>
          <cell r="B835" t="str">
            <v>2Desp Administrativas Proprias</v>
          </cell>
          <cell r="C835" t="str">
            <v>3Gastos Gerais</v>
          </cell>
          <cell r="D835" t="str">
            <v>4Outros Gastos Gerais</v>
          </cell>
          <cell r="E835" t="str">
            <v>5Moras e Multas</v>
          </cell>
          <cell r="F835" t="str">
            <v>3TOTAL CODAM</v>
          </cell>
          <cell r="G835">
            <v>0</v>
          </cell>
          <cell r="H835">
            <v>474.91</v>
          </cell>
          <cell r="I835">
            <v>0</v>
          </cell>
        </row>
        <row r="836">
          <cell r="A836" t="str">
            <v>1Resultado Gerencial</v>
          </cell>
          <cell r="B836" t="str">
            <v>2Desp Administrativas Proprias</v>
          </cell>
          <cell r="C836" t="str">
            <v>3Gastos Gerais</v>
          </cell>
          <cell r="D836" t="str">
            <v>4Outros Gastos Gerais</v>
          </cell>
          <cell r="E836" t="str">
            <v>5Moras e Multas</v>
          </cell>
          <cell r="F836" t="str">
            <v>3TOTAL PRESI</v>
          </cell>
          <cell r="G836">
            <v>0</v>
          </cell>
          <cell r="H836">
            <v>503.46</v>
          </cell>
          <cell r="I836">
            <v>0</v>
          </cell>
        </row>
        <row r="837">
          <cell r="A837" t="str">
            <v>1Resultado Gerencial</v>
          </cell>
          <cell r="B837" t="str">
            <v>2Desp Administrativas Proprias</v>
          </cell>
          <cell r="C837" t="str">
            <v>3Gastos Gerais</v>
          </cell>
          <cell r="D837" t="str">
            <v>4Outros Gastos Gerais</v>
          </cell>
          <cell r="E837" t="str">
            <v>5Moras e Multas</v>
          </cell>
          <cell r="F837" t="str">
            <v>3TOTAL VICEP</v>
          </cell>
          <cell r="G837">
            <v>31962.83</v>
          </cell>
          <cell r="H837">
            <v>159274.60999999999</v>
          </cell>
          <cell r="I837">
            <v>5320</v>
          </cell>
        </row>
        <row r="838">
          <cell r="A838" t="str">
            <v>1Resultado Gerencial</v>
          </cell>
          <cell r="B838" t="str">
            <v>2Desp Administrativas Proprias</v>
          </cell>
          <cell r="C838" t="str">
            <v>3Gastos Gerais</v>
          </cell>
          <cell r="D838" t="str">
            <v>4Outros Gastos Gerais</v>
          </cell>
          <cell r="E838" t="str">
            <v>5Moras e Multas</v>
          </cell>
          <cell r="F838" t="str">
            <v>3TOTAL VICOF</v>
          </cell>
          <cell r="G838">
            <v>111.2</v>
          </cell>
          <cell r="H838">
            <v>5823.21</v>
          </cell>
          <cell r="I838">
            <v>13.52</v>
          </cell>
        </row>
        <row r="839">
          <cell r="A839" t="str">
            <v>1Resultado Gerencial</v>
          </cell>
          <cell r="B839" t="str">
            <v>2Desp Administrativas Proprias</v>
          </cell>
          <cell r="C839" t="str">
            <v>3Gastos Gerais</v>
          </cell>
          <cell r="D839" t="str">
            <v>4Outros Gastos Gerais</v>
          </cell>
          <cell r="E839" t="str">
            <v>5Moras e Multas</v>
          </cell>
          <cell r="F839" t="str">
            <v>3TOTAL VICOR</v>
          </cell>
          <cell r="G839">
            <v>11801.12</v>
          </cell>
          <cell r="H839">
            <v>227.72</v>
          </cell>
          <cell r="I839">
            <v>0</v>
          </cell>
        </row>
        <row r="840">
          <cell r="A840" t="str">
            <v>1Resultado Gerencial</v>
          </cell>
          <cell r="B840" t="str">
            <v>2Desp Administrativas Proprias</v>
          </cell>
          <cell r="C840" t="str">
            <v>3Gastos Gerais</v>
          </cell>
          <cell r="D840" t="str">
            <v>4Outros Gastos Gerais</v>
          </cell>
          <cell r="E840" t="str">
            <v>5Moras e Multas</v>
          </cell>
          <cell r="F840" t="str">
            <v>3TOTAL VIMAR</v>
          </cell>
          <cell r="G840">
            <v>0</v>
          </cell>
          <cell r="H840">
            <v>145.58000000000001</v>
          </cell>
          <cell r="I840">
            <v>0</v>
          </cell>
        </row>
        <row r="841">
          <cell r="A841" t="str">
            <v>1Resultado Gerencial</v>
          </cell>
          <cell r="B841" t="str">
            <v>2Desp Administrativas Proprias</v>
          </cell>
          <cell r="C841" t="str">
            <v>3Gastos Gerais</v>
          </cell>
          <cell r="D841" t="str">
            <v>4Outros Gastos Gerais</v>
          </cell>
          <cell r="E841" t="str">
            <v>5Moras e Multas</v>
          </cell>
          <cell r="F841" t="str">
            <v>3TOTAL VIPCO</v>
          </cell>
          <cell r="G841">
            <v>0</v>
          </cell>
          <cell r="H841">
            <v>0</v>
          </cell>
          <cell r="I841">
            <v>38137.5</v>
          </cell>
        </row>
        <row r="842">
          <cell r="A842" t="str">
            <v>1Resultado Gerencial</v>
          </cell>
          <cell r="B842" t="str">
            <v>2Desp Administrativas Proprias</v>
          </cell>
          <cell r="C842" t="str">
            <v>3Gastos Gerais</v>
          </cell>
          <cell r="D842" t="str">
            <v>4Outros Gastos Gerais</v>
          </cell>
          <cell r="E842" t="str">
            <v>5Moras e Multas</v>
          </cell>
          <cell r="F842" t="str">
            <v>3TOTAL VIPEF</v>
          </cell>
          <cell r="G842">
            <v>0</v>
          </cell>
          <cell r="H842">
            <v>2587.2600000000002</v>
          </cell>
          <cell r="I842">
            <v>0.17</v>
          </cell>
        </row>
        <row r="843">
          <cell r="A843" t="str">
            <v>1Resultado Gerencial</v>
          </cell>
          <cell r="B843" t="str">
            <v>2Desp Administrativas Proprias</v>
          </cell>
          <cell r="C843" t="str">
            <v>3Gastos Gerais</v>
          </cell>
          <cell r="D843" t="str">
            <v>4Outros Gastos Gerais</v>
          </cell>
          <cell r="E843" t="str">
            <v>5Moras e Multas</v>
          </cell>
          <cell r="F843" t="str">
            <v>3TOTAL VIPEX</v>
          </cell>
          <cell r="G843">
            <v>0</v>
          </cell>
          <cell r="H843">
            <v>100.75</v>
          </cell>
          <cell r="I843">
            <v>0</v>
          </cell>
        </row>
        <row r="844">
          <cell r="A844" t="str">
            <v>1Resultado Gerencial</v>
          </cell>
          <cell r="B844" t="str">
            <v>2Desp Administrativas Proprias</v>
          </cell>
          <cell r="C844" t="str">
            <v>3Gastos Gerais</v>
          </cell>
          <cell r="D844" t="str">
            <v>4Outros Gastos Gerais</v>
          </cell>
          <cell r="E844" t="str">
            <v>5Moras e Multas</v>
          </cell>
          <cell r="F844" t="str">
            <v>3TOTAL VIPIN</v>
          </cell>
          <cell r="G844">
            <v>0</v>
          </cell>
          <cell r="H844">
            <v>0</v>
          </cell>
          <cell r="I844">
            <v>0</v>
          </cell>
        </row>
        <row r="845">
          <cell r="A845" t="str">
            <v>1Resultado Gerencial</v>
          </cell>
          <cell r="B845" t="str">
            <v>2Desp Administrativas Proprias</v>
          </cell>
          <cell r="C845" t="str">
            <v>3Gastos Gerais</v>
          </cell>
          <cell r="D845" t="str">
            <v>4Outros Gastos Gerais</v>
          </cell>
          <cell r="E845" t="str">
            <v>5Moras e Multas</v>
          </cell>
          <cell r="F845" t="str">
            <v>3TOTAL VIPRA</v>
          </cell>
          <cell r="G845">
            <v>59.89</v>
          </cell>
          <cell r="H845">
            <v>67671.5</v>
          </cell>
          <cell r="I845">
            <v>4046.2</v>
          </cell>
        </row>
        <row r="846">
          <cell r="A846" t="str">
            <v>1Resultado Gerencial</v>
          </cell>
          <cell r="B846" t="str">
            <v>2Desp Administrativas Proprias</v>
          </cell>
          <cell r="C846" t="str">
            <v>3Gastos Gerais</v>
          </cell>
          <cell r="D846" t="str">
            <v>4Outros Gastos Gerais</v>
          </cell>
          <cell r="E846" t="str">
            <v>5Moras e Multas</v>
          </cell>
          <cell r="F846" t="str">
            <v>3TOTAL VIPRO</v>
          </cell>
          <cell r="G846">
            <v>5804.54</v>
          </cell>
          <cell r="H846">
            <v>3700.3</v>
          </cell>
          <cell r="I846">
            <v>7080.47</v>
          </cell>
        </row>
        <row r="847">
          <cell r="A847" t="str">
            <v>1Resultado Gerencial</v>
          </cell>
          <cell r="B847" t="str">
            <v>2Desp Administrativas Proprias</v>
          </cell>
          <cell r="C847" t="str">
            <v>3Gastos Gerais</v>
          </cell>
          <cell r="D847" t="str">
            <v>4Outros Gastos Gerais</v>
          </cell>
          <cell r="E847" t="str">
            <v>5Moras e Multas</v>
          </cell>
          <cell r="F847" t="str">
            <v>3TOTAL VIREA</v>
          </cell>
          <cell r="G847">
            <v>151607.26999999999</v>
          </cell>
          <cell r="H847">
            <v>5176.0600000000004</v>
          </cell>
          <cell r="I847">
            <v>-85751.16</v>
          </cell>
        </row>
        <row r="848">
          <cell r="A848" t="str">
            <v>1Resultado Gerencial</v>
          </cell>
          <cell r="B848" t="str">
            <v>2Desp Administrativas Proprias</v>
          </cell>
          <cell r="C848" t="str">
            <v>3Gastos Gerais</v>
          </cell>
          <cell r="D848" t="str">
            <v>4Outros Gastos Gerais</v>
          </cell>
          <cell r="E848" t="str">
            <v>5Moras e Multas</v>
          </cell>
          <cell r="F848" t="str">
            <v>3TOTAL VISUE</v>
          </cell>
          <cell r="G848">
            <v>0</v>
          </cell>
          <cell r="H848">
            <v>1079.43</v>
          </cell>
          <cell r="I848">
            <v>0</v>
          </cell>
        </row>
        <row r="849">
          <cell r="A849" t="str">
            <v>1Resultado Gerencial</v>
          </cell>
          <cell r="B849" t="str">
            <v>2Desp Administrativas Proprias</v>
          </cell>
          <cell r="C849" t="str">
            <v>3Gastos Gerais</v>
          </cell>
          <cell r="D849" t="str">
            <v>4Outros Gastos Gerais</v>
          </cell>
          <cell r="E849" t="str">
            <v>5Moras e Multas</v>
          </cell>
          <cell r="F849" t="str">
            <v>3TOTAL VITEC</v>
          </cell>
          <cell r="G849">
            <v>-3000</v>
          </cell>
          <cell r="H849">
            <v>0</v>
          </cell>
          <cell r="I849">
            <v>-2433.2399999999998</v>
          </cell>
        </row>
        <row r="850">
          <cell r="A850" t="str">
            <v>1Resultado Gerencial</v>
          </cell>
          <cell r="B850" t="str">
            <v>2Desp Administrativas Proprias</v>
          </cell>
          <cell r="C850" t="str">
            <v>3Gastos Gerais</v>
          </cell>
          <cell r="D850" t="str">
            <v>4Outros Gastos Gerais</v>
          </cell>
          <cell r="E850" t="str">
            <v>5Moras e Multas</v>
          </cell>
          <cell r="F850" t="str">
            <v>3TOTAL VITES</v>
          </cell>
          <cell r="G850">
            <v>0</v>
          </cell>
          <cell r="H850">
            <v>82.49</v>
          </cell>
          <cell r="I850">
            <v>0</v>
          </cell>
        </row>
        <row r="851">
          <cell r="A851" t="str">
            <v>1Resultado Gerencial</v>
          </cell>
          <cell r="B851" t="str">
            <v>2Desp Administrativas Proprias</v>
          </cell>
          <cell r="C851" t="str">
            <v>3Gastos Gerais</v>
          </cell>
          <cell r="D851" t="str">
            <v>4Outros Gastos Gerais</v>
          </cell>
          <cell r="E851" t="str">
            <v>5Prest. ServiCo Konzern</v>
          </cell>
          <cell r="F851" t="str">
            <v>3TOTAL BVIDA</v>
          </cell>
          <cell r="G851">
            <v>0</v>
          </cell>
          <cell r="H851">
            <v>0</v>
          </cell>
          <cell r="I851">
            <v>0</v>
          </cell>
        </row>
        <row r="852">
          <cell r="A852" t="str">
            <v>1Resultado Gerencial</v>
          </cell>
          <cell r="B852" t="str">
            <v>2Desp Administrativas Proprias</v>
          </cell>
          <cell r="C852" t="str">
            <v>3Gastos Gerais</v>
          </cell>
          <cell r="D852" t="str">
            <v>4Outros Gastos Gerais</v>
          </cell>
          <cell r="E852" t="str">
            <v>5Prest. ServiCo Konzern</v>
          </cell>
          <cell r="F852" t="str">
            <v>3TOTAL VICEP</v>
          </cell>
          <cell r="G852">
            <v>0</v>
          </cell>
          <cell r="H852">
            <v>0</v>
          </cell>
          <cell r="I852">
            <v>0</v>
          </cell>
        </row>
        <row r="853">
          <cell r="A853" t="str">
            <v>1Resultado Gerencial</v>
          </cell>
          <cell r="B853" t="str">
            <v>2Desp Administrativas Proprias</v>
          </cell>
          <cell r="C853" t="str">
            <v>3Gastos Gerais</v>
          </cell>
          <cell r="D853" t="str">
            <v>4Outros Gastos Gerais</v>
          </cell>
          <cell r="E853" t="str">
            <v>5Prest. ServiCo Konzern</v>
          </cell>
          <cell r="F853" t="str">
            <v>3TOTAL VIPRO</v>
          </cell>
          <cell r="G853">
            <v>0</v>
          </cell>
          <cell r="H853">
            <v>187202.86</v>
          </cell>
          <cell r="I853">
            <v>90216.27</v>
          </cell>
        </row>
        <row r="854">
          <cell r="A854" t="str">
            <v>1Resultado Gerencial</v>
          </cell>
          <cell r="B854" t="str">
            <v>2Desp Administrativas Proprias</v>
          </cell>
          <cell r="C854" t="str">
            <v>3Gastos Gerais</v>
          </cell>
          <cell r="D854" t="str">
            <v>4Outros Gastos Gerais</v>
          </cell>
          <cell r="E854" t="str">
            <v>5PublicaCoes Legais</v>
          </cell>
          <cell r="F854" t="str">
            <v>3TOTAL A RATEAR</v>
          </cell>
          <cell r="G854">
            <v>0</v>
          </cell>
          <cell r="H854">
            <v>0</v>
          </cell>
          <cell r="I854">
            <v>0</v>
          </cell>
        </row>
        <row r="855">
          <cell r="A855" t="str">
            <v>1Resultado Gerencial</v>
          </cell>
          <cell r="B855" t="str">
            <v>2Desp Administrativas Proprias</v>
          </cell>
          <cell r="C855" t="str">
            <v>3Gastos Gerais</v>
          </cell>
          <cell r="D855" t="str">
            <v>4Outros Gastos Gerais</v>
          </cell>
          <cell r="E855" t="str">
            <v>5PublicaCoes Legais</v>
          </cell>
          <cell r="F855" t="str">
            <v>3TOTAL CODAM</v>
          </cell>
          <cell r="G855">
            <v>133027.26999999999</v>
          </cell>
          <cell r="H855">
            <v>74933</v>
          </cell>
          <cell r="I855">
            <v>162488.95999999999</v>
          </cell>
        </row>
        <row r="856">
          <cell r="A856" t="str">
            <v>1Resultado Gerencial</v>
          </cell>
          <cell r="B856" t="str">
            <v>2Desp Administrativas Proprias</v>
          </cell>
          <cell r="C856" t="str">
            <v>3Gastos Gerais</v>
          </cell>
          <cell r="D856" t="str">
            <v>4Outros Gastos Gerais</v>
          </cell>
          <cell r="E856" t="str">
            <v>5PublicaCoes Legais</v>
          </cell>
          <cell r="F856" t="str">
            <v>3TOTAL VICEP</v>
          </cell>
          <cell r="G856">
            <v>0</v>
          </cell>
          <cell r="H856">
            <v>0</v>
          </cell>
          <cell r="I856">
            <v>0</v>
          </cell>
        </row>
        <row r="857">
          <cell r="A857" t="str">
            <v>1Resultado Gerencial</v>
          </cell>
          <cell r="B857" t="str">
            <v>2Desp Administrativas Proprias</v>
          </cell>
          <cell r="C857" t="str">
            <v>3Gastos Gerais</v>
          </cell>
          <cell r="D857" t="str">
            <v>4Outros Gastos Gerais</v>
          </cell>
          <cell r="E857" t="str">
            <v>5PublicaCoes Legais</v>
          </cell>
          <cell r="F857" t="str">
            <v>3TOTAL VIMAR</v>
          </cell>
          <cell r="G857">
            <v>0</v>
          </cell>
          <cell r="H857">
            <v>0</v>
          </cell>
          <cell r="I857">
            <v>0</v>
          </cell>
        </row>
        <row r="858">
          <cell r="A858" t="str">
            <v>1Resultado Gerencial</v>
          </cell>
          <cell r="B858" t="str">
            <v>2Desp Administrativas Proprias</v>
          </cell>
          <cell r="C858" t="str">
            <v>3Gastos Gerais</v>
          </cell>
          <cell r="D858" t="str">
            <v>4Outros Gastos Gerais</v>
          </cell>
          <cell r="E858" t="str">
            <v>5PublicaCoes Legais</v>
          </cell>
          <cell r="F858" t="str">
            <v>3TOTAL VIPIN</v>
          </cell>
          <cell r="G858">
            <v>0</v>
          </cell>
          <cell r="H858">
            <v>0</v>
          </cell>
          <cell r="I858">
            <v>0</v>
          </cell>
        </row>
        <row r="859">
          <cell r="A859" t="str">
            <v>1Resultado Gerencial</v>
          </cell>
          <cell r="B859" t="str">
            <v>2Desp Administrativas Proprias</v>
          </cell>
          <cell r="C859" t="str">
            <v>3Gastos Gerais</v>
          </cell>
          <cell r="D859" t="str">
            <v>4Outros Gastos Gerais</v>
          </cell>
          <cell r="E859" t="str">
            <v>5PublicaCoes Legais</v>
          </cell>
          <cell r="F859" t="str">
            <v>3TOTAL VIPRA</v>
          </cell>
          <cell r="G859">
            <v>0</v>
          </cell>
          <cell r="H859">
            <v>0</v>
          </cell>
          <cell r="I859">
            <v>0</v>
          </cell>
        </row>
        <row r="860">
          <cell r="A860" t="str">
            <v>1Resultado Gerencial</v>
          </cell>
          <cell r="B860" t="str">
            <v>2Desp Administrativas Proprias</v>
          </cell>
          <cell r="C860" t="str">
            <v>3Gastos Gerais</v>
          </cell>
          <cell r="D860" t="str">
            <v>4Outros Gastos Gerais</v>
          </cell>
          <cell r="E860" t="str">
            <v>5PublicaCoes Legais</v>
          </cell>
          <cell r="F860" t="str">
            <v>3TOTAL VIPRO</v>
          </cell>
          <cell r="G860">
            <v>146.4</v>
          </cell>
          <cell r="H860">
            <v>0</v>
          </cell>
          <cell r="I860">
            <v>164.33</v>
          </cell>
        </row>
        <row r="861">
          <cell r="A861" t="str">
            <v>1Resultado Gerencial</v>
          </cell>
          <cell r="B861" t="str">
            <v>2Desp Administrativas Proprias</v>
          </cell>
          <cell r="C861" t="str">
            <v>3Gastos Gerais</v>
          </cell>
          <cell r="D861" t="str">
            <v>4Outros Gastos Gerais</v>
          </cell>
          <cell r="E861" t="str">
            <v>5PublicaCoes Legais</v>
          </cell>
          <cell r="F861" t="str">
            <v>3TOTAL VIREA</v>
          </cell>
          <cell r="G861">
            <v>58</v>
          </cell>
          <cell r="H861">
            <v>0</v>
          </cell>
          <cell r="I861">
            <v>58</v>
          </cell>
        </row>
        <row r="862">
          <cell r="A862" t="str">
            <v>1Resultado Gerencial</v>
          </cell>
          <cell r="B862" t="str">
            <v>2Desp Administrativas Proprias</v>
          </cell>
          <cell r="C862" t="str">
            <v>3Gastos Gerais</v>
          </cell>
          <cell r="D862" t="str">
            <v>4Outros Gastos Gerais</v>
          </cell>
          <cell r="E862" t="str">
            <v>5Repasses Dpvat</v>
          </cell>
          <cell r="F862" t="str">
            <v>3TOTAL VIPRA</v>
          </cell>
          <cell r="G862">
            <v>403494.99</v>
          </cell>
          <cell r="H862">
            <v>413163.87</v>
          </cell>
          <cell r="I862">
            <v>470091.42</v>
          </cell>
        </row>
        <row r="863">
          <cell r="A863" t="str">
            <v>1Resultado Gerencial</v>
          </cell>
          <cell r="B863" t="str">
            <v>2Desp Administrativas Proprias</v>
          </cell>
          <cell r="C863" t="str">
            <v>3Gastos Gerais</v>
          </cell>
          <cell r="D863" t="str">
            <v>4Outros Gastos Gerais</v>
          </cell>
          <cell r="E863" t="str">
            <v>5RepresentaCao e Beneficios</v>
          </cell>
          <cell r="F863" t="str">
            <v>3TOTAL A RATEAR</v>
          </cell>
          <cell r="G863">
            <v>0</v>
          </cell>
          <cell r="H863">
            <v>0</v>
          </cell>
          <cell r="I863">
            <v>0</v>
          </cell>
        </row>
        <row r="864">
          <cell r="A864" t="str">
            <v>1Resultado Gerencial</v>
          </cell>
          <cell r="B864" t="str">
            <v>2Desp Administrativas Proprias</v>
          </cell>
          <cell r="C864" t="str">
            <v>3Gastos Gerais</v>
          </cell>
          <cell r="D864" t="str">
            <v>4Outros Gastos Gerais</v>
          </cell>
          <cell r="E864" t="str">
            <v>5RepresentaCao e Beneficios</v>
          </cell>
          <cell r="F864" t="str">
            <v>3TOTAL BVIDA</v>
          </cell>
          <cell r="G864">
            <v>0</v>
          </cell>
          <cell r="H864">
            <v>0</v>
          </cell>
          <cell r="I864">
            <v>0</v>
          </cell>
        </row>
        <row r="865">
          <cell r="A865" t="str">
            <v>1Resultado Gerencial</v>
          </cell>
          <cell r="B865" t="str">
            <v>2Desp Administrativas Proprias</v>
          </cell>
          <cell r="C865" t="str">
            <v>3Gastos Gerais</v>
          </cell>
          <cell r="D865" t="str">
            <v>4Outros Gastos Gerais</v>
          </cell>
          <cell r="E865" t="str">
            <v>5RepresentaCao e Beneficios</v>
          </cell>
          <cell r="F865" t="str">
            <v>3TOTAL CODAM</v>
          </cell>
          <cell r="G865">
            <v>74260.509999999995</v>
          </cell>
          <cell r="H865">
            <v>15000</v>
          </cell>
          <cell r="I865">
            <v>1417.07</v>
          </cell>
        </row>
        <row r="866">
          <cell r="A866" t="str">
            <v>1Resultado Gerencial</v>
          </cell>
          <cell r="B866" t="str">
            <v>2Desp Administrativas Proprias</v>
          </cell>
          <cell r="C866" t="str">
            <v>3Gastos Gerais</v>
          </cell>
          <cell r="D866" t="str">
            <v>4Outros Gastos Gerais</v>
          </cell>
          <cell r="E866" t="str">
            <v>5RepresentaCao e Beneficios</v>
          </cell>
          <cell r="F866" t="str">
            <v>3TOTAL PRESI</v>
          </cell>
          <cell r="G866">
            <v>0</v>
          </cell>
          <cell r="H866">
            <v>2000</v>
          </cell>
          <cell r="I866">
            <v>0</v>
          </cell>
        </row>
        <row r="867">
          <cell r="A867" t="str">
            <v>1Resultado Gerencial</v>
          </cell>
          <cell r="B867" t="str">
            <v>2Desp Administrativas Proprias</v>
          </cell>
          <cell r="C867" t="str">
            <v>3Gastos Gerais</v>
          </cell>
          <cell r="D867" t="str">
            <v>4Outros Gastos Gerais</v>
          </cell>
          <cell r="E867" t="str">
            <v>5RepresentaCao e Beneficios</v>
          </cell>
          <cell r="F867" t="str">
            <v>3TOTAL VICEP</v>
          </cell>
          <cell r="G867">
            <v>10769.3</v>
          </cell>
          <cell r="H867">
            <v>5000</v>
          </cell>
          <cell r="I867">
            <v>3799.26</v>
          </cell>
        </row>
        <row r="868">
          <cell r="A868" t="str">
            <v>1Resultado Gerencial</v>
          </cell>
          <cell r="B868" t="str">
            <v>2Desp Administrativas Proprias</v>
          </cell>
          <cell r="C868" t="str">
            <v>3Gastos Gerais</v>
          </cell>
          <cell r="D868" t="str">
            <v>4Outros Gastos Gerais</v>
          </cell>
          <cell r="E868" t="str">
            <v>5RepresentaCao e Beneficios</v>
          </cell>
          <cell r="F868" t="str">
            <v>3TOTAL VICOF</v>
          </cell>
          <cell r="G868">
            <v>312.89999999999998</v>
          </cell>
          <cell r="H868">
            <v>3186.01</v>
          </cell>
          <cell r="I868">
            <v>161.18</v>
          </cell>
        </row>
        <row r="869">
          <cell r="A869" t="str">
            <v>1Resultado Gerencial</v>
          </cell>
          <cell r="B869" t="str">
            <v>2Desp Administrativas Proprias</v>
          </cell>
          <cell r="C869" t="str">
            <v>3Gastos Gerais</v>
          </cell>
          <cell r="D869" t="str">
            <v>4Outros Gastos Gerais</v>
          </cell>
          <cell r="E869" t="str">
            <v>5RepresentaCao e Beneficios</v>
          </cell>
          <cell r="F869" t="str">
            <v>3TOTAL VICOR</v>
          </cell>
          <cell r="G869">
            <v>80</v>
          </cell>
          <cell r="H869">
            <v>500</v>
          </cell>
          <cell r="I869">
            <v>0</v>
          </cell>
        </row>
        <row r="870">
          <cell r="A870" t="str">
            <v>1Resultado Gerencial</v>
          </cell>
          <cell r="B870" t="str">
            <v>2Desp Administrativas Proprias</v>
          </cell>
          <cell r="C870" t="str">
            <v>3Gastos Gerais</v>
          </cell>
          <cell r="D870" t="str">
            <v>4Outros Gastos Gerais</v>
          </cell>
          <cell r="E870" t="str">
            <v>5RepresentaCao e Beneficios</v>
          </cell>
          <cell r="F870" t="str">
            <v>3TOTAL VIFIN</v>
          </cell>
          <cell r="G870">
            <v>114.07</v>
          </cell>
          <cell r="H870">
            <v>0</v>
          </cell>
          <cell r="I870">
            <v>0</v>
          </cell>
        </row>
        <row r="871">
          <cell r="A871" t="str">
            <v>1Resultado Gerencial</v>
          </cell>
          <cell r="B871" t="str">
            <v>2Desp Administrativas Proprias</v>
          </cell>
          <cell r="C871" t="str">
            <v>3Gastos Gerais</v>
          </cell>
          <cell r="D871" t="str">
            <v>4Outros Gastos Gerais</v>
          </cell>
          <cell r="E871" t="str">
            <v>5RepresentaCao e Beneficios</v>
          </cell>
          <cell r="F871" t="str">
            <v>3TOTAL VIMAR</v>
          </cell>
          <cell r="G871">
            <v>1075.6300000000001</v>
          </cell>
          <cell r="H871">
            <v>2810</v>
          </cell>
          <cell r="I871">
            <v>815.5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vo"/>
      <sheetName val="Mayor y Balance"/>
      <sheetName val="Ajustes Ifrs Mayor y Balance"/>
      <sheetName val="Conciliación"/>
      <sheetName val="Movimientos"/>
      <sheetName val="ESF"/>
      <sheetName val="ERI"/>
      <sheetName val="ORI"/>
      <sheetName val="Saldos Iniciales"/>
      <sheetName val="Compañias"/>
      <sheetName val="Cuentas SUAM"/>
      <sheetName val="Mapeos"/>
      <sheetName val="Segmentos"/>
      <sheetName val="Cod Ajuste"/>
      <sheetName val="Ta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X1">
            <v>2011</v>
          </cell>
        </row>
        <row r="2">
          <cell r="AX2">
            <v>2012</v>
          </cell>
        </row>
        <row r="3">
          <cell r="AX3">
            <v>2013</v>
          </cell>
        </row>
        <row r="4">
          <cell r="AX4">
            <v>2014</v>
          </cell>
        </row>
        <row r="5">
          <cell r="AX5">
            <v>2015</v>
          </cell>
        </row>
        <row r="6">
          <cell r="AX6">
            <v>2016</v>
          </cell>
        </row>
        <row r="7">
          <cell r="AX7">
            <v>2017</v>
          </cell>
        </row>
        <row r="8">
          <cell r="AX8">
            <v>2018</v>
          </cell>
        </row>
        <row r="9">
          <cell r="AX9">
            <v>2019</v>
          </cell>
        </row>
        <row r="10">
          <cell r="AX10">
            <v>2020</v>
          </cell>
        </row>
      </sheetData>
      <sheetData sheetId="9">
        <row r="3">
          <cell r="A3" t="str">
            <v>CHI021</v>
          </cell>
        </row>
        <row r="4">
          <cell r="A4" t="str">
            <v>CHI022</v>
          </cell>
        </row>
        <row r="5">
          <cell r="A5" t="str">
            <v>CHI023</v>
          </cell>
        </row>
        <row r="6">
          <cell r="A6" t="str">
            <v>CHI024</v>
          </cell>
        </row>
        <row r="7">
          <cell r="A7" t="str">
            <v>CHI025</v>
          </cell>
        </row>
        <row r="8">
          <cell r="A8" t="str">
            <v>CHI026</v>
          </cell>
        </row>
        <row r="9">
          <cell r="A9" t="str">
            <v>CHI027</v>
          </cell>
        </row>
        <row r="10">
          <cell r="A10" t="str">
            <v>CHI028</v>
          </cell>
        </row>
        <row r="11">
          <cell r="A11" t="str">
            <v>CHI029</v>
          </cell>
        </row>
        <row r="12">
          <cell r="A12" t="str">
            <v>CHI030</v>
          </cell>
        </row>
        <row r="13">
          <cell r="A13" t="str">
            <v>CHI031</v>
          </cell>
        </row>
        <row r="14">
          <cell r="A14" t="str">
            <v>CHI032</v>
          </cell>
        </row>
        <row r="15">
          <cell r="A15" t="str">
            <v>CHI033</v>
          </cell>
        </row>
        <row r="16">
          <cell r="A16" t="str">
            <v>CHI034</v>
          </cell>
        </row>
        <row r="17">
          <cell r="A17" t="str">
            <v>CHI035</v>
          </cell>
        </row>
        <row r="18">
          <cell r="A18" t="str">
            <v>COL001</v>
          </cell>
        </row>
        <row r="19">
          <cell r="A19" t="str">
            <v>COL002</v>
          </cell>
        </row>
        <row r="20">
          <cell r="A20" t="str">
            <v>COL003</v>
          </cell>
        </row>
        <row r="21">
          <cell r="A21" t="str">
            <v>ESP051</v>
          </cell>
        </row>
        <row r="22">
          <cell r="A22" t="str">
            <v>HOL033</v>
          </cell>
        </row>
        <row r="23">
          <cell r="A23" t="str">
            <v>HOL034</v>
          </cell>
        </row>
        <row r="24">
          <cell r="A24" t="str">
            <v>HOL035</v>
          </cell>
        </row>
        <row r="25">
          <cell r="A25" t="str">
            <v>HOL052</v>
          </cell>
        </row>
        <row r="26">
          <cell r="A26" t="str">
            <v>HOL053</v>
          </cell>
        </row>
        <row r="27">
          <cell r="A27" t="str">
            <v>HOL054</v>
          </cell>
        </row>
        <row r="28">
          <cell r="A28" t="str">
            <v>LUX001</v>
          </cell>
        </row>
        <row r="29">
          <cell r="A29" t="str">
            <v>MEX006</v>
          </cell>
        </row>
        <row r="30">
          <cell r="A30" t="str">
            <v>MEX036</v>
          </cell>
        </row>
        <row r="31">
          <cell r="A31" t="str">
            <v>MEX037</v>
          </cell>
        </row>
        <row r="32">
          <cell r="A32" t="str">
            <v>MEX038</v>
          </cell>
        </row>
        <row r="33">
          <cell r="A33" t="str">
            <v>MEX039</v>
          </cell>
        </row>
        <row r="34">
          <cell r="A34" t="str">
            <v>MEX040</v>
          </cell>
        </row>
        <row r="35">
          <cell r="A35" t="str">
            <v>MEX041</v>
          </cell>
        </row>
        <row r="36">
          <cell r="A36" t="str">
            <v>MEX042</v>
          </cell>
        </row>
        <row r="37">
          <cell r="A37" t="str">
            <v>MEX043</v>
          </cell>
        </row>
        <row r="38">
          <cell r="A38" t="str">
            <v>MEX044</v>
          </cell>
        </row>
        <row r="39">
          <cell r="A39" t="str">
            <v>PER041</v>
          </cell>
        </row>
        <row r="40">
          <cell r="A40" t="str">
            <v>PER042</v>
          </cell>
        </row>
        <row r="41">
          <cell r="A41" t="str">
            <v>PER043</v>
          </cell>
        </row>
        <row r="42">
          <cell r="A42" t="str">
            <v>PER044</v>
          </cell>
        </row>
        <row r="43">
          <cell r="A43" t="str">
            <v>PER045</v>
          </cell>
        </row>
        <row r="44">
          <cell r="A44" t="str">
            <v>PER046</v>
          </cell>
        </row>
        <row r="45">
          <cell r="A45" t="str">
            <v>PER047</v>
          </cell>
        </row>
        <row r="46">
          <cell r="A46" t="str">
            <v>PER058</v>
          </cell>
        </row>
        <row r="47">
          <cell r="A47" t="str">
            <v>PER059</v>
          </cell>
        </row>
        <row r="48">
          <cell r="A48" t="str">
            <v>PER060</v>
          </cell>
        </row>
        <row r="49">
          <cell r="A49" t="str">
            <v>PER061</v>
          </cell>
        </row>
        <row r="50">
          <cell r="A50" t="str">
            <v>SAL001</v>
          </cell>
        </row>
        <row r="51">
          <cell r="A51" t="str">
            <v>SAL002</v>
          </cell>
        </row>
        <row r="52">
          <cell r="A52" t="str">
            <v>URU049</v>
          </cell>
        </row>
        <row r="53">
          <cell r="A53" t="str">
            <v>URU060</v>
          </cell>
        </row>
        <row r="54">
          <cell r="A54" t="str">
            <v>URU061</v>
          </cell>
        </row>
        <row r="55">
          <cell r="A55" t="str">
            <v>[ICP None]</v>
          </cell>
        </row>
      </sheetData>
      <sheetData sheetId="10"/>
      <sheetData sheetId="11"/>
      <sheetData sheetId="12">
        <row r="2">
          <cell r="F2" t="str">
            <v>MANDA</v>
          </cell>
        </row>
        <row r="3">
          <cell r="F3" t="str">
            <v>CESAN</v>
          </cell>
        </row>
        <row r="4">
          <cell r="F4" t="str">
            <v>PENVO</v>
          </cell>
        </row>
        <row r="5">
          <cell r="F5" t="str">
            <v>VIDAH</v>
          </cell>
        </row>
        <row r="6">
          <cell r="F6" t="str">
            <v>VIDAN</v>
          </cell>
        </row>
        <row r="7">
          <cell r="F7" t="str">
            <v>SEGOT</v>
          </cell>
        </row>
        <row r="8">
          <cell r="F8" t="str">
            <v>RENVI</v>
          </cell>
        </row>
        <row r="9">
          <cell r="F9" t="str">
            <v>RETAI</v>
          </cell>
        </row>
        <row r="10">
          <cell r="F10" t="str">
            <v>INSTI</v>
          </cell>
        </row>
        <row r="11">
          <cell r="F11" t="str">
            <v>HIPOT</v>
          </cell>
        </row>
        <row r="12">
          <cell r="F12" t="str">
            <v>CORRE</v>
          </cell>
        </row>
        <row r="13">
          <cell r="F13" t="str">
            <v>OTROS</v>
          </cell>
        </row>
        <row r="14">
          <cell r="F14" t="str">
            <v>[None]</v>
          </cell>
        </row>
      </sheetData>
      <sheetData sheetId="13"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tivo Acumulado"/>
      <sheetName val="ESF Cloud"/>
      <sheetName val="Comparativo Trimestre"/>
      <sheetName val="Listas"/>
      <sheetName val="Resumen ERI Cloud"/>
      <sheetName val="ERI_202303 Cloud"/>
      <sheetName val="ERI_202203 Cloud"/>
      <sheetName val="ERI_202209 Cloud"/>
      <sheetName val="ERI_202109 Cloud"/>
      <sheetName val="Ex_ESF Cloud"/>
      <sheetName val="Ex_ERI_SalQ Cloud"/>
      <sheetName val="Ex_ERIAnt_SalQ Cloud"/>
      <sheetName val="Ex_ERI_SalQAnt Cloud"/>
      <sheetName val="Ex_ERIAnt_SalQAnt Cloud"/>
    </sheetNames>
    <sheetDataSet>
      <sheetData sheetId="0"/>
      <sheetData sheetId="1"/>
      <sheetData sheetId="2"/>
      <sheetData sheetId="3">
        <row r="14">
          <cell r="A14" t="str">
            <v>FY18</v>
          </cell>
          <cell r="B14">
            <v>2018</v>
          </cell>
        </row>
        <row r="15">
          <cell r="A15" t="str">
            <v>FY19</v>
          </cell>
          <cell r="B15">
            <v>2019</v>
          </cell>
        </row>
        <row r="16">
          <cell r="A16" t="str">
            <v>FY20</v>
          </cell>
          <cell r="B16">
            <v>2020</v>
          </cell>
        </row>
        <row r="17">
          <cell r="A17" t="str">
            <v>FY21</v>
          </cell>
          <cell r="B17">
            <v>2021</v>
          </cell>
        </row>
        <row r="18">
          <cell r="A18" t="str">
            <v>FY22</v>
          </cell>
          <cell r="B18">
            <v>2022</v>
          </cell>
        </row>
        <row r="19">
          <cell r="A19" t="str">
            <v>FY23</v>
          </cell>
          <cell r="B19">
            <v>2023</v>
          </cell>
        </row>
        <row r="20">
          <cell r="A20" t="str">
            <v>FY24</v>
          </cell>
          <cell r="B20">
            <v>2024</v>
          </cell>
        </row>
        <row r="21">
          <cell r="A21" t="str">
            <v>FY25</v>
          </cell>
          <cell r="B21">
            <v>2025</v>
          </cell>
        </row>
        <row r="22">
          <cell r="A22" t="str">
            <v>FY26</v>
          </cell>
          <cell r="B22">
            <v>2026</v>
          </cell>
        </row>
        <row r="23">
          <cell r="A23" t="str">
            <v>FY27</v>
          </cell>
          <cell r="B23">
            <v>2027</v>
          </cell>
        </row>
        <row r="24">
          <cell r="A24" t="str">
            <v>FY28</v>
          </cell>
          <cell r="B24">
            <v>2028</v>
          </cell>
        </row>
        <row r="25">
          <cell r="A25" t="str">
            <v>FY29</v>
          </cell>
          <cell r="B25">
            <v>202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asa"/>
      <sheetName val="BS"/>
      <sheetName val="BV"/>
      <sheetName val="SASA sem BB"/>
      <sheetName val="Vipra"/>
      <sheetName val="Vicep"/>
      <sheetName val="BVida"/>
      <sheetName val="Vitec"/>
      <sheetName val="Vipef"/>
      <sheetName val="Vipin"/>
      <sheetName val="Vicof"/>
      <sheetName val="Virea"/>
      <sheetName val="Vites"/>
      <sheetName val="Total Vivem"/>
      <sheetName val="Vivem1"/>
      <sheetName val="Vivem2"/>
      <sheetName val="Corporativo"/>
      <sheetName val="A Ratear"/>
      <sheetName val="Codam"/>
      <sheetName val="Presi"/>
      <sheetName val="Vicri"/>
      <sheetName val="Vifco"/>
      <sheetName val="Vific"/>
      <sheetName val="Vipex"/>
      <sheetName val="Visue"/>
      <sheetName val="Buelim"/>
      <sheetName val="Check"/>
      <sheetName val="SASA com BB (VIVIAN)"/>
      <sheetName val="Vipra SASA (Vivian)"/>
      <sheetName val="Teste"/>
      <sheetName val="Data Input Sheet"/>
      <sheetName val="S.A. MAX"/>
    </sheetNames>
    <sheetDataSet>
      <sheetData sheetId="0" refreshError="1">
        <row r="7">
          <cell r="J7" t="str">
            <v>jul / 2008</v>
          </cell>
          <cell r="N7" t="str">
            <v>Até jul / 2008</v>
          </cell>
          <cell r="R7" t="str">
            <v>Até jul / 2007</v>
          </cell>
        </row>
        <row r="8">
          <cell r="J8" t="str">
            <v>Real</v>
          </cell>
          <cell r="K8" t="str">
            <v>Orçado</v>
          </cell>
          <cell r="L8" t="str">
            <v>R (-) O</v>
          </cell>
          <cell r="N8" t="str">
            <v>Real</v>
          </cell>
          <cell r="O8" t="str">
            <v>Orçado</v>
          </cell>
          <cell r="P8" t="str">
            <v>R (-) O</v>
          </cell>
          <cell r="R8" t="str">
            <v>Real</v>
          </cell>
          <cell r="S8" t="str">
            <v>08 - 07</v>
          </cell>
        </row>
        <row r="10">
          <cell r="J10">
            <v>-688.97924</v>
          </cell>
          <cell r="K10">
            <v>-684.68034</v>
          </cell>
          <cell r="L10">
            <v>-4.2989000000000033</v>
          </cell>
          <cell r="N10">
            <v>-4957.7102100000011</v>
          </cell>
          <cell r="O10">
            <v>-4803.4981199999993</v>
          </cell>
          <cell r="P10">
            <v>-154.21209000000181</v>
          </cell>
          <cell r="R10">
            <v>-4214.9390599999997</v>
          </cell>
          <cell r="S10">
            <v>-742.7711500000014</v>
          </cell>
        </row>
        <row r="11">
          <cell r="J11">
            <v>-2.56541</v>
          </cell>
          <cell r="K11">
            <v>-1.7670399999999999</v>
          </cell>
          <cell r="L11">
            <v>-0.79837000000000002</v>
          </cell>
          <cell r="N11">
            <v>-35.234539999999996</v>
          </cell>
          <cell r="O11">
            <v>-12.398019999999999</v>
          </cell>
          <cell r="P11">
            <v>-22.836519999999997</v>
          </cell>
          <cell r="R11">
            <v>-10.94211</v>
          </cell>
          <cell r="S11">
            <v>-24.292429999999996</v>
          </cell>
        </row>
        <row r="12">
          <cell r="J12">
            <v>-52.097679999999997</v>
          </cell>
          <cell r="K12">
            <v>-47.1783</v>
          </cell>
          <cell r="L12">
            <v>-4.9193799999999968</v>
          </cell>
          <cell r="N12">
            <v>-365.43208000000004</v>
          </cell>
          <cell r="O12">
            <v>-331.02570000000003</v>
          </cell>
          <cell r="P12">
            <v>-34.406380000000013</v>
          </cell>
          <cell r="R12">
            <v>-313.27667000000002</v>
          </cell>
          <cell r="S12">
            <v>-52.155410000000018</v>
          </cell>
        </row>
        <row r="13">
          <cell r="J13">
            <v>-16.146280000000001</v>
          </cell>
          <cell r="K13">
            <v>-37.083370000000002</v>
          </cell>
          <cell r="L13">
            <v>20.937090000000001</v>
          </cell>
          <cell r="N13">
            <v>-244.90598</v>
          </cell>
          <cell r="O13">
            <v>-260.17554999999999</v>
          </cell>
          <cell r="P13">
            <v>15.269569999999987</v>
          </cell>
          <cell r="R13">
            <v>-209.92804999999998</v>
          </cell>
          <cell r="S13">
            <v>-34.977930000000015</v>
          </cell>
        </row>
        <row r="14">
          <cell r="J14">
            <v>-8.6281599999999994</v>
          </cell>
          <cell r="K14">
            <v>-11.654</v>
          </cell>
          <cell r="L14">
            <v>3.0258400000000005</v>
          </cell>
          <cell r="N14">
            <v>-63.278410000000001</v>
          </cell>
          <cell r="O14">
            <v>-81.578000000000003</v>
          </cell>
          <cell r="P14">
            <v>18.299590000000002</v>
          </cell>
          <cell r="R14">
            <v>-66.742919999999998</v>
          </cell>
          <cell r="S14">
            <v>3.4645099999999971</v>
          </cell>
        </row>
        <row r="15">
          <cell r="J15">
            <v>-593.96692000000007</v>
          </cell>
          <cell r="K15">
            <v>-576.81547999999998</v>
          </cell>
          <cell r="L15">
            <v>-17.151440000000093</v>
          </cell>
          <cell r="N15">
            <v>-4148.8563700000004</v>
          </cell>
          <cell r="O15">
            <v>-4047.0457999999999</v>
          </cell>
          <cell r="P15">
            <v>-101.81057000000055</v>
          </cell>
          <cell r="R15">
            <v>-3539.2934000000005</v>
          </cell>
          <cell r="S15">
            <v>-609.56296999999995</v>
          </cell>
        </row>
        <row r="16">
          <cell r="J16">
            <v>-15.57479</v>
          </cell>
          <cell r="K16">
            <v>-10.18215</v>
          </cell>
          <cell r="L16">
            <v>-5.3926400000000001</v>
          </cell>
          <cell r="N16">
            <v>-100.00283000000002</v>
          </cell>
          <cell r="O16">
            <v>-71.275049999999993</v>
          </cell>
          <cell r="P16">
            <v>-28.727780000000024</v>
          </cell>
          <cell r="R16">
            <v>-74.75591</v>
          </cell>
          <cell r="S16">
            <v>-25.246920000000017</v>
          </cell>
        </row>
        <row r="17">
          <cell r="J17">
            <v>-232.88763</v>
          </cell>
          <cell r="K17">
            <v>-235.72253000000001</v>
          </cell>
          <cell r="L17">
            <v>2.8349000000000046</v>
          </cell>
          <cell r="N17">
            <v>-1783.1316600000002</v>
          </cell>
          <cell r="O17">
            <v>-1653.72379</v>
          </cell>
          <cell r="P17">
            <v>-129.40787000000023</v>
          </cell>
          <cell r="R17">
            <v>-1424.0540100000001</v>
          </cell>
          <cell r="S17">
            <v>-359.07765000000018</v>
          </cell>
        </row>
        <row r="18">
          <cell r="J18">
            <v>-168.61829</v>
          </cell>
          <cell r="K18">
            <v>-176.00035</v>
          </cell>
          <cell r="L18">
            <v>7.3820599999999956</v>
          </cell>
          <cell r="N18">
            <v>-1240.25747</v>
          </cell>
          <cell r="O18">
            <v>-1234.7396700000002</v>
          </cell>
          <cell r="P18">
            <v>-5.5177999999998519</v>
          </cell>
          <cell r="R18">
            <v>-1059.90506</v>
          </cell>
          <cell r="S18">
            <v>-180.35240999999996</v>
          </cell>
        </row>
        <row r="19">
          <cell r="J19">
            <v>-64.26934</v>
          </cell>
          <cell r="K19">
            <v>-59.722180000000002</v>
          </cell>
          <cell r="L19">
            <v>-4.5471599999999981</v>
          </cell>
          <cell r="N19">
            <v>-542.87419</v>
          </cell>
          <cell r="O19">
            <v>-418.98411999999996</v>
          </cell>
          <cell r="P19">
            <v>-123.89007000000004</v>
          </cell>
          <cell r="R19">
            <v>-364.14894999999996</v>
          </cell>
          <cell r="S19">
            <v>-178.72524000000004</v>
          </cell>
        </row>
        <row r="20">
          <cell r="J20">
            <v>-175.74045000000001</v>
          </cell>
          <cell r="K20">
            <v>-154.74710999999999</v>
          </cell>
          <cell r="L20">
            <v>-20.993340000000018</v>
          </cell>
          <cell r="N20">
            <v>-1176.9298999999999</v>
          </cell>
          <cell r="O20">
            <v>-1108.3093699999995</v>
          </cell>
          <cell r="P20">
            <v>-68.620530000000372</v>
          </cell>
          <cell r="R20">
            <v>-1085.81843</v>
          </cell>
          <cell r="S20">
            <v>-91.111469999999827</v>
          </cell>
        </row>
        <row r="21">
          <cell r="J21">
            <v>-6.0418199999999995</v>
          </cell>
          <cell r="K21">
            <v>-6.97445</v>
          </cell>
          <cell r="L21">
            <v>0.93263000000000051</v>
          </cell>
          <cell r="N21">
            <v>-43.183550000000004</v>
          </cell>
          <cell r="O21">
            <v>-48.934550000000002</v>
          </cell>
          <cell r="P21">
            <v>5.7509999999999977</v>
          </cell>
          <cell r="R21">
            <v>-43.187109999999997</v>
          </cell>
          <cell r="S21">
            <v>3.5599999999931242E-3</v>
          </cell>
        </row>
        <row r="22">
          <cell r="J22">
            <v>-94.917249999999996</v>
          </cell>
          <cell r="K22">
            <v>-81.728970000000004</v>
          </cell>
          <cell r="L22">
            <v>-13.188279999999992</v>
          </cell>
          <cell r="N22">
            <v>-652.85470999999995</v>
          </cell>
          <cell r="O22">
            <v>-572.10279000000003</v>
          </cell>
          <cell r="P22">
            <v>-80.751919999999927</v>
          </cell>
          <cell r="R22">
            <v>-631.60676000000001</v>
          </cell>
          <cell r="S22">
            <v>-21.247949999999946</v>
          </cell>
        </row>
        <row r="23">
          <cell r="J23">
            <v>-35.861910000000002</v>
          </cell>
          <cell r="K23">
            <v>-45.594540000000002</v>
          </cell>
          <cell r="L23">
            <v>9.7326300000000003</v>
          </cell>
          <cell r="N23">
            <v>-261.62497999999999</v>
          </cell>
          <cell r="O23">
            <v>-319.90278000000001</v>
          </cell>
          <cell r="P23">
            <v>58.277800000000013</v>
          </cell>
          <cell r="R23">
            <v>-263.04964000000001</v>
          </cell>
          <cell r="S23">
            <v>1.4246600000000171</v>
          </cell>
        </row>
        <row r="24">
          <cell r="J24">
            <v>-17.828400000000002</v>
          </cell>
          <cell r="K24">
            <v>-4.5</v>
          </cell>
          <cell r="L24">
            <v>-13.328400000000002</v>
          </cell>
          <cell r="N24">
            <v>-66.630099999999999</v>
          </cell>
          <cell r="O24">
            <v>-58.7</v>
          </cell>
          <cell r="P24">
            <v>-7.9300999999999959</v>
          </cell>
          <cell r="R24">
            <v>-12.043199999999999</v>
          </cell>
          <cell r="S24">
            <v>-54.5869</v>
          </cell>
        </row>
        <row r="25">
          <cell r="J25">
            <v>-21.091069999999998</v>
          </cell>
          <cell r="K25">
            <v>-15.949149999999999</v>
          </cell>
          <cell r="L25">
            <v>-5.1419199999999989</v>
          </cell>
          <cell r="N25">
            <v>-152.63656</v>
          </cell>
          <cell r="O25">
            <v>-108.66925000000001</v>
          </cell>
          <cell r="P25">
            <v>-43.967309999999998</v>
          </cell>
          <cell r="R25">
            <v>-135.93171999999998</v>
          </cell>
          <cell r="S25">
            <v>-16.704840000000019</v>
          </cell>
        </row>
        <row r="26">
          <cell r="J26">
            <v>-13.044690000000001</v>
          </cell>
          <cell r="K26">
            <v>-4.0128500000000003</v>
          </cell>
          <cell r="L26">
            <v>-9.0318400000000008</v>
          </cell>
          <cell r="N26">
            <v>-182.65026000000003</v>
          </cell>
          <cell r="O26">
            <v>-28.287349999999996</v>
          </cell>
          <cell r="P26">
            <v>-154.36291000000003</v>
          </cell>
          <cell r="R26">
            <v>-636.18123999999978</v>
          </cell>
          <cell r="S26">
            <v>453.53097999999977</v>
          </cell>
        </row>
        <row r="27"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0</v>
          </cell>
          <cell r="R28">
            <v>-2.399</v>
          </cell>
          <cell r="S28">
            <v>2.399</v>
          </cell>
        </row>
        <row r="29">
          <cell r="J29">
            <v>0</v>
          </cell>
          <cell r="K29">
            <v>-3.286</v>
          </cell>
          <cell r="L29">
            <v>3.286</v>
          </cell>
          <cell r="N29">
            <v>-74.140820000000019</v>
          </cell>
          <cell r="O29">
            <v>-23.002000000000002</v>
          </cell>
          <cell r="P29">
            <v>-51.138820000000017</v>
          </cell>
          <cell r="R29">
            <v>-53.182190000000006</v>
          </cell>
          <cell r="S29">
            <v>-20.958630000000014</v>
          </cell>
        </row>
        <row r="30">
          <cell r="J30">
            <v>0</v>
          </cell>
          <cell r="K30">
            <v>-0.72685</v>
          </cell>
          <cell r="L30">
            <v>0.72685</v>
          </cell>
          <cell r="N30">
            <v>-14.075139999999999</v>
          </cell>
          <cell r="O30">
            <v>-5.2853499999999993</v>
          </cell>
          <cell r="P30">
            <v>-8.78979</v>
          </cell>
          <cell r="R30">
            <v>-572.40708999999993</v>
          </cell>
          <cell r="S30">
            <v>558.33194999999989</v>
          </cell>
        </row>
        <row r="31">
          <cell r="J31">
            <v>-13.044690000000001</v>
          </cell>
          <cell r="K31">
            <v>0</v>
          </cell>
          <cell r="L31">
            <v>-13.044690000000001</v>
          </cell>
          <cell r="N31">
            <v>-94.434299999999993</v>
          </cell>
          <cell r="O31">
            <v>0</v>
          </cell>
          <cell r="P31">
            <v>-94.434299999999993</v>
          </cell>
          <cell r="R31">
            <v>-8.1929599999999994</v>
          </cell>
          <cell r="S31">
            <v>-86.241339999999994</v>
          </cell>
        </row>
        <row r="32">
          <cell r="J32">
            <v>25.844159999999999</v>
          </cell>
          <cell r="K32">
            <v>-18.229479999999999</v>
          </cell>
          <cell r="L32">
            <v>44.073639999999997</v>
          </cell>
          <cell r="N32">
            <v>-149.82552000000001</v>
          </cell>
          <cell r="O32">
            <v>-123.82386</v>
          </cell>
          <cell r="P32">
            <v>-26.001660000000015</v>
          </cell>
          <cell r="R32">
            <v>-103.28160000000001</v>
          </cell>
          <cell r="S32">
            <v>-46.54392</v>
          </cell>
        </row>
        <row r="33">
          <cell r="J33">
            <v>-1084.8078499999997</v>
          </cell>
          <cell r="K33">
            <v>-1097.3923100000002</v>
          </cell>
          <cell r="L33">
            <v>12.58446000000049</v>
          </cell>
          <cell r="N33">
            <v>-8250.24755</v>
          </cell>
          <cell r="O33">
            <v>-7717.6424900000056</v>
          </cell>
          <cell r="P33">
            <v>-532.60505999999441</v>
          </cell>
          <cell r="R33">
            <v>-7464.2743399999999</v>
          </cell>
          <cell r="S33">
            <v>-785.97321000000011</v>
          </cell>
        </row>
        <row r="34">
          <cell r="J34">
            <v>-805.07330000000002</v>
          </cell>
          <cell r="K34">
            <v>-606.34566999999993</v>
          </cell>
          <cell r="L34">
            <v>-198.72763000000009</v>
          </cell>
          <cell r="N34">
            <v>-3498.9863999999998</v>
          </cell>
          <cell r="O34">
            <v>-4342.356569999999</v>
          </cell>
          <cell r="P34">
            <v>843.37016999999923</v>
          </cell>
          <cell r="R34">
            <v>-4173.1301999999996</v>
          </cell>
          <cell r="S34">
            <v>674.14379999999983</v>
          </cell>
        </row>
        <row r="35"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</row>
        <row r="36">
          <cell r="J36">
            <v>-0.12379000000000001</v>
          </cell>
          <cell r="K36">
            <v>-2.7399999999999997E-2</v>
          </cell>
          <cell r="L36">
            <v>-9.6390000000000017E-2</v>
          </cell>
          <cell r="N36">
            <v>-70.131540000000015</v>
          </cell>
          <cell r="O36">
            <v>-8.7881900000000019</v>
          </cell>
          <cell r="P36">
            <v>-61.343350000000015</v>
          </cell>
          <cell r="R36">
            <v>-28.009849999999997</v>
          </cell>
          <cell r="S36">
            <v>-42.121690000000015</v>
          </cell>
        </row>
        <row r="37">
          <cell r="J37">
            <v>-53.878579999999999</v>
          </cell>
          <cell r="K37">
            <v>-133.96628000000001</v>
          </cell>
          <cell r="L37">
            <v>80.087700000000012</v>
          </cell>
          <cell r="N37">
            <v>-209.78117999999998</v>
          </cell>
          <cell r="O37">
            <v>-937.76396</v>
          </cell>
          <cell r="P37">
            <v>727.98278000000005</v>
          </cell>
          <cell r="R37">
            <v>-840.60557000000006</v>
          </cell>
          <cell r="S37">
            <v>630.82439000000011</v>
          </cell>
        </row>
        <row r="38">
          <cell r="J38">
            <v>0</v>
          </cell>
          <cell r="K38">
            <v>-1.2833299999999999</v>
          </cell>
          <cell r="L38">
            <v>1.2833299999999999</v>
          </cell>
          <cell r="N38">
            <v>0</v>
          </cell>
          <cell r="O38">
            <v>-8.9833099999999977</v>
          </cell>
          <cell r="P38">
            <v>8.9833099999999977</v>
          </cell>
          <cell r="R38">
            <v>0</v>
          </cell>
          <cell r="S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</row>
        <row r="40">
          <cell r="J40">
            <v>-248.30432000000002</v>
          </cell>
          <cell r="K40">
            <v>-131.50306</v>
          </cell>
          <cell r="L40">
            <v>-116.80126000000001</v>
          </cell>
          <cell r="N40">
            <v>-1269.00721</v>
          </cell>
          <cell r="O40">
            <v>-1042.49514</v>
          </cell>
          <cell r="P40">
            <v>-226.51206999999999</v>
          </cell>
          <cell r="R40">
            <v>-995.42547999999999</v>
          </cell>
          <cell r="S40">
            <v>-273.58172999999999</v>
          </cell>
        </row>
        <row r="41">
          <cell r="J41">
            <v>-502.76661000000001</v>
          </cell>
          <cell r="K41">
            <v>-339.56559999999996</v>
          </cell>
          <cell r="L41">
            <v>-163.20101000000005</v>
          </cell>
          <cell r="N41">
            <v>-1950.0664700000002</v>
          </cell>
          <cell r="O41">
            <v>-2344.3259699999999</v>
          </cell>
          <cell r="P41">
            <v>394.25949999999966</v>
          </cell>
          <cell r="R41">
            <v>-2309.0892999999996</v>
          </cell>
          <cell r="S41">
            <v>359.02282999999943</v>
          </cell>
        </row>
        <row r="42">
          <cell r="J42">
            <v>148.85110999999998</v>
          </cell>
          <cell r="K42">
            <v>-15.032249999999999</v>
          </cell>
          <cell r="L42">
            <v>163.88335999999998</v>
          </cell>
          <cell r="N42">
            <v>-83.193939999999969</v>
          </cell>
          <cell r="O42">
            <v>-100.97359</v>
          </cell>
          <cell r="P42">
            <v>17.779650000000032</v>
          </cell>
          <cell r="R42">
            <v>-33.642170000000007</v>
          </cell>
          <cell r="S42">
            <v>-49.551769999999962</v>
          </cell>
        </row>
        <row r="43">
          <cell r="J43">
            <v>-115.14268000000001</v>
          </cell>
          <cell r="K43">
            <v>-106.09674000000001</v>
          </cell>
          <cell r="L43">
            <v>-9.0459400000000016</v>
          </cell>
          <cell r="N43">
            <v>-723.07304000000011</v>
          </cell>
          <cell r="O43">
            <v>-723.55925999999999</v>
          </cell>
          <cell r="P43">
            <v>0.4862199999998893</v>
          </cell>
          <cell r="R43">
            <v>-692.64280000000008</v>
          </cell>
          <cell r="S43">
            <v>-30.430240000000026</v>
          </cell>
        </row>
        <row r="44">
          <cell r="J44">
            <v>-24.932220000000001</v>
          </cell>
          <cell r="K44">
            <v>-23.190630000000002</v>
          </cell>
          <cell r="L44">
            <v>-1.7415899999999986</v>
          </cell>
          <cell r="N44">
            <v>-156.87038000000001</v>
          </cell>
          <cell r="O44">
            <v>-156.73863</v>
          </cell>
          <cell r="P44">
            <v>-0.13175000000001091</v>
          </cell>
          <cell r="R44">
            <v>-285.58323000000001</v>
          </cell>
          <cell r="S44">
            <v>128.71285</v>
          </cell>
        </row>
        <row r="45">
          <cell r="J45">
            <v>-32.895350000000001</v>
          </cell>
          <cell r="K45">
            <v>-27.531749999999999</v>
          </cell>
          <cell r="L45">
            <v>-5.3636000000000017</v>
          </cell>
          <cell r="N45">
            <v>-196.86174000000003</v>
          </cell>
          <cell r="O45">
            <v>-192.29108999999997</v>
          </cell>
          <cell r="P45">
            <v>-4.5706500000000574</v>
          </cell>
          <cell r="R45">
            <v>-52.801769999999998</v>
          </cell>
          <cell r="S45">
            <v>-144.05997000000002</v>
          </cell>
        </row>
        <row r="46">
          <cell r="J46">
            <v>-56.96855</v>
          </cell>
          <cell r="K46">
            <v>-53.701900000000002</v>
          </cell>
          <cell r="L46">
            <v>-3.2666499999999985</v>
          </cell>
          <cell r="N46">
            <v>-357.54750999999999</v>
          </cell>
          <cell r="O46">
            <v>-362.82231999999999</v>
          </cell>
          <cell r="P46">
            <v>5.2748100000000022</v>
          </cell>
          <cell r="R46">
            <v>-349.76828999999998</v>
          </cell>
          <cell r="S46">
            <v>-7.7792200000000093</v>
          </cell>
        </row>
        <row r="47">
          <cell r="J47">
            <v>-0.34655999999999998</v>
          </cell>
          <cell r="K47">
            <v>-1.6724600000000001</v>
          </cell>
          <cell r="L47">
            <v>1.3259000000000001</v>
          </cell>
          <cell r="N47">
            <v>-11.79341</v>
          </cell>
          <cell r="O47">
            <v>-11.707220000000003</v>
          </cell>
          <cell r="P47">
            <v>-8.6189999999996658E-2</v>
          </cell>
          <cell r="R47">
            <v>-4.4895099999999992</v>
          </cell>
          <cell r="S47">
            <v>-7.3039000000000005</v>
          </cell>
        </row>
        <row r="48">
          <cell r="J48">
            <v>-134.17366999999999</v>
          </cell>
          <cell r="K48">
            <v>-248.64524</v>
          </cell>
          <cell r="L48">
            <v>114.47157000000001</v>
          </cell>
          <cell r="N48">
            <v>-809.68020000000001</v>
          </cell>
          <cell r="O48">
            <v>-1100.7091699999999</v>
          </cell>
          <cell r="P48">
            <v>291.02896999999984</v>
          </cell>
          <cell r="R48">
            <v>-943.01197000000002</v>
          </cell>
          <cell r="S48">
            <v>133.33177000000001</v>
          </cell>
        </row>
        <row r="49">
          <cell r="J49">
            <v>-8.8440300000000001</v>
          </cell>
          <cell r="K49">
            <v>-7.8747400000000001</v>
          </cell>
          <cell r="L49">
            <v>-0.96928999999999998</v>
          </cell>
          <cell r="N49">
            <v>-44.274569999999997</v>
          </cell>
          <cell r="O49">
            <v>-55.123180000000005</v>
          </cell>
          <cell r="P49">
            <v>10.848610000000008</v>
          </cell>
          <cell r="R49">
            <v>-41.914469999999994</v>
          </cell>
          <cell r="S49">
            <v>-2.3601000000000028</v>
          </cell>
        </row>
        <row r="50">
          <cell r="J50">
            <v>-79.394829999999999</v>
          </cell>
          <cell r="K50">
            <v>-210.18123</v>
          </cell>
          <cell r="L50">
            <v>130.78640000000001</v>
          </cell>
          <cell r="N50">
            <v>-580.27552999999989</v>
          </cell>
          <cell r="O50">
            <v>-831.4461500000001</v>
          </cell>
          <cell r="P50">
            <v>251.17062000000021</v>
          </cell>
          <cell r="R50">
            <v>-674.90049999999997</v>
          </cell>
          <cell r="S50">
            <v>94.624970000000076</v>
          </cell>
        </row>
        <row r="51">
          <cell r="J51">
            <v>-33.942550000000004</v>
          </cell>
          <cell r="K51">
            <v>-19.858520000000002</v>
          </cell>
          <cell r="L51">
            <v>-14.084030000000002</v>
          </cell>
          <cell r="N51">
            <v>-124.60146</v>
          </cell>
          <cell r="O51">
            <v>-139.00964000000002</v>
          </cell>
          <cell r="P51">
            <v>14.408180000000016</v>
          </cell>
          <cell r="R51">
            <v>-162.23291999999998</v>
          </cell>
          <cell r="S51">
            <v>37.631459999999976</v>
          </cell>
        </row>
        <row r="52">
          <cell r="J52">
            <v>-11.99226</v>
          </cell>
          <cell r="K52">
            <v>-10.73075</v>
          </cell>
          <cell r="L52">
            <v>-1.2615099999999995</v>
          </cell>
          <cell r="N52">
            <v>-60.528639999999996</v>
          </cell>
          <cell r="O52">
            <v>-75.130200000000002</v>
          </cell>
          <cell r="P52">
            <v>14.601560000000006</v>
          </cell>
          <cell r="R52">
            <v>-63.96408000000001</v>
          </cell>
          <cell r="S52">
            <v>3.435440000000014</v>
          </cell>
        </row>
        <row r="53">
          <cell r="J53">
            <v>-72.390599999999992</v>
          </cell>
          <cell r="K53">
            <v>-74.073510000000013</v>
          </cell>
          <cell r="L53">
            <v>1.682910000000021</v>
          </cell>
          <cell r="N53">
            <v>-348.48385000000002</v>
          </cell>
          <cell r="O53">
            <v>-464.32099999999997</v>
          </cell>
          <cell r="P53">
            <v>115.83714999999995</v>
          </cell>
          <cell r="R53">
            <v>-346.49646000000013</v>
          </cell>
          <cell r="S53">
            <v>-1.9873899999998912</v>
          </cell>
        </row>
        <row r="54">
          <cell r="J54">
            <v>-20.7273</v>
          </cell>
          <cell r="K54">
            <v>-34.570720000000001</v>
          </cell>
          <cell r="L54">
            <v>13.843420000000002</v>
          </cell>
          <cell r="N54">
            <v>-125.622</v>
          </cell>
          <cell r="O54">
            <v>-187.77727999999999</v>
          </cell>
          <cell r="P54">
            <v>62.155279999999991</v>
          </cell>
          <cell r="R54">
            <v>-121.45908000000001</v>
          </cell>
          <cell r="S54">
            <v>-4.1629199999999855</v>
          </cell>
        </row>
        <row r="55">
          <cell r="J55">
            <v>-1.3052000000000001</v>
          </cell>
          <cell r="K55">
            <v>-0.52163999999999999</v>
          </cell>
          <cell r="L55">
            <v>-0.78356000000000015</v>
          </cell>
          <cell r="N55">
            <v>-7.116270000000001</v>
          </cell>
          <cell r="O55">
            <v>-3.6756700000000002</v>
          </cell>
          <cell r="P55">
            <v>-3.4406000000000008</v>
          </cell>
          <cell r="R55">
            <v>-8.83047</v>
          </cell>
          <cell r="S55">
            <v>1.7141999999999991</v>
          </cell>
        </row>
        <row r="56">
          <cell r="J56">
            <v>-50.3581</v>
          </cell>
          <cell r="K56">
            <v>-38.98115</v>
          </cell>
          <cell r="L56">
            <v>-11.376950000000001</v>
          </cell>
          <cell r="N56">
            <v>-215.74557999999999</v>
          </cell>
          <cell r="O56">
            <v>-272.86805000000004</v>
          </cell>
          <cell r="P56">
            <v>57.12247000000005</v>
          </cell>
          <cell r="R56">
            <v>-216.20690999999999</v>
          </cell>
          <cell r="S56">
            <v>0.46133000000000379</v>
          </cell>
        </row>
        <row r="57">
          <cell r="J57">
            <v>-45.415459999999996</v>
          </cell>
          <cell r="K57">
            <v>-32.775189999999995</v>
          </cell>
          <cell r="L57">
            <v>-12.640270000000001</v>
          </cell>
          <cell r="N57">
            <v>-271.83791000000002</v>
          </cell>
          <cell r="O57">
            <v>-229.38318999999993</v>
          </cell>
          <cell r="P57">
            <v>-42.454720000000094</v>
          </cell>
          <cell r="R57">
            <v>-226.28155999999996</v>
          </cell>
          <cell r="S57">
            <v>-45.556350000000066</v>
          </cell>
        </row>
        <row r="58">
          <cell r="J58">
            <v>-14.417870000000001</v>
          </cell>
          <cell r="K58">
            <v>-11.278169999999999</v>
          </cell>
          <cell r="L58">
            <v>-3.1397000000000013</v>
          </cell>
          <cell r="N58">
            <v>-81.540600000000012</v>
          </cell>
          <cell r="O58">
            <v>-78.947190000000006</v>
          </cell>
          <cell r="P58">
            <v>-2.5934100000000058</v>
          </cell>
          <cell r="R58">
            <v>-79.073400000000007</v>
          </cell>
          <cell r="S58">
            <v>-2.4672000000000054</v>
          </cell>
        </row>
        <row r="59">
          <cell r="J59">
            <v>-30.997589999999999</v>
          </cell>
          <cell r="K59">
            <v>-21.497019999999999</v>
          </cell>
          <cell r="L59">
            <v>-9.5005699999999997</v>
          </cell>
          <cell r="N59">
            <v>-190.29731000000004</v>
          </cell>
          <cell r="O59">
            <v>-150.43600000000001</v>
          </cell>
          <cell r="P59">
            <v>-39.861310000000032</v>
          </cell>
          <cell r="R59">
            <v>-147.20815999999999</v>
          </cell>
          <cell r="S59">
            <v>-43.089150000000046</v>
          </cell>
        </row>
        <row r="60">
          <cell r="J60">
            <v>-7.8356700000000004</v>
          </cell>
          <cell r="K60">
            <v>-10.925979999999999</v>
          </cell>
          <cell r="L60">
            <v>3.0903099999999988</v>
          </cell>
          <cell r="N60">
            <v>-63.856550000000006</v>
          </cell>
          <cell r="O60">
            <v>-76.481859999999983</v>
          </cell>
          <cell r="P60">
            <v>12.625309999999978</v>
          </cell>
          <cell r="R60">
            <v>-76.195400000000006</v>
          </cell>
          <cell r="S60">
            <v>12.338850000000001</v>
          </cell>
        </row>
        <row r="61">
          <cell r="J61">
            <v>-7.8356700000000004</v>
          </cell>
          <cell r="K61">
            <v>-10.925979999999999</v>
          </cell>
          <cell r="L61">
            <v>3.0903099999999988</v>
          </cell>
          <cell r="N61">
            <v>-63.856550000000006</v>
          </cell>
          <cell r="O61">
            <v>-76.481859999999983</v>
          </cell>
          <cell r="P61">
            <v>12.625309999999978</v>
          </cell>
          <cell r="R61">
            <v>-76.195400000000006</v>
          </cell>
          <cell r="S61">
            <v>12.338850000000001</v>
          </cell>
        </row>
        <row r="62"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</row>
        <row r="63">
          <cell r="J63">
            <v>-87.223620000000011</v>
          </cell>
          <cell r="K63">
            <v>-79.964699999999993</v>
          </cell>
          <cell r="L63">
            <v>-7.2589200000000176</v>
          </cell>
          <cell r="N63">
            <v>-502.07028000000008</v>
          </cell>
          <cell r="O63">
            <v>-506.06605999999988</v>
          </cell>
          <cell r="P63">
            <v>3.9957799999997974</v>
          </cell>
          <cell r="R63">
            <v>-360.00758000000008</v>
          </cell>
          <cell r="S63">
            <v>-142.06270000000001</v>
          </cell>
        </row>
        <row r="64">
          <cell r="J64">
            <v>-7.9064899999999998</v>
          </cell>
          <cell r="K64">
            <v>-8.7563800000000001</v>
          </cell>
          <cell r="L64">
            <v>0.84989000000000026</v>
          </cell>
          <cell r="N64">
            <v>-46.181269999999998</v>
          </cell>
          <cell r="O64">
            <v>-63.164380000000001</v>
          </cell>
          <cell r="P64">
            <v>16.983110000000003</v>
          </cell>
          <cell r="R64">
            <v>-51.956760000000003</v>
          </cell>
          <cell r="S64">
            <v>5.7754900000000049</v>
          </cell>
        </row>
        <row r="65">
          <cell r="J65">
            <v>-79.317130000000006</v>
          </cell>
          <cell r="K65">
            <v>-71.208320000000001</v>
          </cell>
          <cell r="L65">
            <v>-8.1088100000000054</v>
          </cell>
          <cell r="N65">
            <v>-455.88901000000004</v>
          </cell>
          <cell r="O65">
            <v>-442.90168</v>
          </cell>
          <cell r="P65">
            <v>-12.987330000000043</v>
          </cell>
          <cell r="R65">
            <v>-308.05082000000004</v>
          </cell>
          <cell r="S65">
            <v>-147.83819</v>
          </cell>
        </row>
        <row r="66">
          <cell r="J66">
            <v>-77.23960000000001</v>
          </cell>
          <cell r="K66">
            <v>-30.713950000000001</v>
          </cell>
          <cell r="L66">
            <v>-46.525650000000013</v>
          </cell>
          <cell r="N66">
            <v>-111.05643000000001</v>
          </cell>
          <cell r="O66">
            <v>-210.89726000000002</v>
          </cell>
          <cell r="P66">
            <v>99.840830000000011</v>
          </cell>
          <cell r="R66">
            <v>-54.510959999999997</v>
          </cell>
          <cell r="S66">
            <v>-56.545470000000009</v>
          </cell>
        </row>
        <row r="67">
          <cell r="J67">
            <v>-77.23960000000001</v>
          </cell>
          <cell r="K67">
            <v>-30.713950000000001</v>
          </cell>
          <cell r="L67">
            <v>-46.525650000000013</v>
          </cell>
          <cell r="N67">
            <v>-111.05643000000001</v>
          </cell>
          <cell r="O67">
            <v>-210.89726000000002</v>
          </cell>
          <cell r="P67">
            <v>99.840830000000011</v>
          </cell>
          <cell r="R67">
            <v>-54.510959999999997</v>
          </cell>
          <cell r="S67">
            <v>-56.545470000000009</v>
          </cell>
        </row>
        <row r="68">
          <cell r="J68">
            <v>-134.20824000000002</v>
          </cell>
          <cell r="K68">
            <v>-145.93123</v>
          </cell>
          <cell r="L68">
            <v>11.722989999999982</v>
          </cell>
          <cell r="N68">
            <v>-1620.37031</v>
          </cell>
          <cell r="O68">
            <v>-1043.8117999999995</v>
          </cell>
          <cell r="P68">
            <v>-576.55851000000052</v>
          </cell>
          <cell r="R68">
            <v>-1460.3450399999999</v>
          </cell>
          <cell r="S68">
            <v>-160.02527000000009</v>
          </cell>
        </row>
        <row r="69">
          <cell r="J69">
            <v>0</v>
          </cell>
          <cell r="K69">
            <v>0</v>
          </cell>
          <cell r="L69">
            <v>0</v>
          </cell>
          <cell r="N69">
            <v>-49.10651</v>
          </cell>
          <cell r="O69">
            <v>0</v>
          </cell>
          <cell r="P69">
            <v>-49.10651</v>
          </cell>
          <cell r="R69">
            <v>-48.683039999999998</v>
          </cell>
          <cell r="S69">
            <v>-0.42347000000000179</v>
          </cell>
        </row>
        <row r="70">
          <cell r="J70">
            <v>-7.07904</v>
          </cell>
          <cell r="K70">
            <v>-5.5683100000000003</v>
          </cell>
          <cell r="L70">
            <v>-1.5107299999999997</v>
          </cell>
          <cell r="N70">
            <v>-476.03137999999996</v>
          </cell>
          <cell r="O70">
            <v>-35.118850000000002</v>
          </cell>
          <cell r="P70">
            <v>-440.91252999999995</v>
          </cell>
          <cell r="R70">
            <v>-72.417510000000007</v>
          </cell>
          <cell r="S70">
            <v>-403.61386999999996</v>
          </cell>
        </row>
        <row r="71">
          <cell r="J71">
            <v>-5.1652100000000001</v>
          </cell>
          <cell r="K71">
            <v>-5.19407</v>
          </cell>
          <cell r="L71">
            <v>2.8859999999999886E-2</v>
          </cell>
          <cell r="N71">
            <v>-27.865320000000004</v>
          </cell>
          <cell r="O71">
            <v>-35.377009999999999</v>
          </cell>
          <cell r="P71">
            <v>7.5116899999999944</v>
          </cell>
          <cell r="R71">
            <v>-37.552530000000004</v>
          </cell>
          <cell r="S71">
            <v>9.6872100000000003</v>
          </cell>
        </row>
        <row r="72">
          <cell r="J72">
            <v>0</v>
          </cell>
          <cell r="K72">
            <v>0</v>
          </cell>
          <cell r="L72">
            <v>0</v>
          </cell>
          <cell r="N72">
            <v>-10.34366</v>
          </cell>
          <cell r="O72">
            <v>-13.96705</v>
          </cell>
          <cell r="P72">
            <v>3.6233900000000006</v>
          </cell>
          <cell r="R72">
            <v>-7.9341999999999997</v>
          </cell>
          <cell r="S72">
            <v>-2.4094600000000002</v>
          </cell>
        </row>
        <row r="73">
          <cell r="J73">
            <v>-115.42183</v>
          </cell>
          <cell r="K73">
            <v>-127.16861</v>
          </cell>
          <cell r="L73">
            <v>11.746780000000001</v>
          </cell>
          <cell r="N73">
            <v>-999.97312000000011</v>
          </cell>
          <cell r="O73">
            <v>-889.96075999999994</v>
          </cell>
          <cell r="P73">
            <v>-110.01236000000017</v>
          </cell>
          <cell r="R73">
            <v>-1094.0589899999998</v>
          </cell>
          <cell r="S73">
            <v>94.085869999999659</v>
          </cell>
        </row>
        <row r="74">
          <cell r="J74">
            <v>-3.3688500000000001</v>
          </cell>
          <cell r="K74">
            <v>-5.8701600000000003</v>
          </cell>
          <cell r="L74">
            <v>2.5013100000000001</v>
          </cell>
          <cell r="N74">
            <v>-25.603110000000001</v>
          </cell>
          <cell r="O74">
            <v>-54.477569999999993</v>
          </cell>
          <cell r="P74">
            <v>28.874459999999992</v>
          </cell>
          <cell r="R74">
            <v>-51.426270000000009</v>
          </cell>
          <cell r="S74">
            <v>25.823160000000009</v>
          </cell>
        </row>
        <row r="75">
          <cell r="J75">
            <v>-9.262999999999999E-2</v>
          </cell>
          <cell r="K75">
            <v>0</v>
          </cell>
          <cell r="L75">
            <v>-9.262999999999999E-2</v>
          </cell>
          <cell r="N75">
            <v>-5.15951</v>
          </cell>
          <cell r="O75">
            <v>0</v>
          </cell>
          <cell r="P75">
            <v>-5.15951</v>
          </cell>
          <cell r="R75">
            <v>-135.01527000000002</v>
          </cell>
          <cell r="S75">
            <v>129.85576</v>
          </cell>
        </row>
        <row r="76"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</row>
        <row r="79">
          <cell r="J79">
            <v>-3.0806799999999996</v>
          </cell>
          <cell r="K79">
            <v>-2.13008</v>
          </cell>
          <cell r="L79">
            <v>-0.95059999999999967</v>
          </cell>
          <cell r="N79">
            <v>-26.287700000000001</v>
          </cell>
          <cell r="O79">
            <v>-14.910559999999998</v>
          </cell>
          <cell r="P79">
            <v>-11.377140000000002</v>
          </cell>
          <cell r="R79">
            <v>-13.257230000000002</v>
          </cell>
          <cell r="S79">
            <v>-13.030469999999999</v>
          </cell>
        </row>
        <row r="80"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</row>
        <row r="82">
          <cell r="J82">
            <v>-1329.8517299999996</v>
          </cell>
          <cell r="K82">
            <v>-1350.5044600000001</v>
          </cell>
          <cell r="L82">
            <v>20.652730000000474</v>
          </cell>
          <cell r="N82">
            <v>-8032.6089099999999</v>
          </cell>
          <cell r="O82">
            <v>-8798.5597600000056</v>
          </cell>
          <cell r="P82">
            <v>765.95085000000563</v>
          </cell>
          <cell r="R82">
            <v>-8366.2641399999993</v>
          </cell>
          <cell r="S82">
            <v>333.65522999999939</v>
          </cell>
        </row>
        <row r="83">
          <cell r="J83">
            <v>-15.2469</v>
          </cell>
          <cell r="K83">
            <v>-68.642789999999991</v>
          </cell>
          <cell r="L83">
            <v>53.395889999999994</v>
          </cell>
          <cell r="N83">
            <v>-45.306669999999997</v>
          </cell>
          <cell r="O83">
            <v>-507.16619999999989</v>
          </cell>
          <cell r="P83">
            <v>461.85952999999989</v>
          </cell>
          <cell r="R83">
            <v>-16.819320000000005</v>
          </cell>
          <cell r="S83">
            <v>-28.487349999999992</v>
          </cell>
        </row>
        <row r="84"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</row>
        <row r="85">
          <cell r="J85">
            <v>-7.8</v>
          </cell>
          <cell r="K85">
            <v>-4.1666699999999999</v>
          </cell>
          <cell r="L85">
            <v>-3.6333299999999999</v>
          </cell>
          <cell r="N85">
            <v>-11.55</v>
          </cell>
          <cell r="O85">
            <v>-29.166689999999999</v>
          </cell>
          <cell r="P85">
            <v>17.616689999999998</v>
          </cell>
          <cell r="R85">
            <v>0</v>
          </cell>
          <cell r="S85">
            <v>-11.55</v>
          </cell>
        </row>
        <row r="86">
          <cell r="J86">
            <v>-2.1091500000000001</v>
          </cell>
          <cell r="K86">
            <v>-6.11111</v>
          </cell>
          <cell r="L86">
            <v>4.0019600000000004</v>
          </cell>
          <cell r="N86">
            <v>-17.150199999999998</v>
          </cell>
          <cell r="O86">
            <v>-69.444439999999986</v>
          </cell>
          <cell r="P86">
            <v>52.294239999999988</v>
          </cell>
          <cell r="R86">
            <v>0</v>
          </cell>
          <cell r="S86">
            <v>-17.150199999999998</v>
          </cell>
        </row>
        <row r="87"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</row>
        <row r="89">
          <cell r="J89">
            <v>-5.3377499999999998</v>
          </cell>
          <cell r="K89">
            <v>-36.36609</v>
          </cell>
          <cell r="L89">
            <v>31.02834</v>
          </cell>
          <cell r="N89">
            <v>-16.606469999999998</v>
          </cell>
          <cell r="O89">
            <v>-254.56262999999996</v>
          </cell>
          <cell r="P89">
            <v>237.95615999999995</v>
          </cell>
          <cell r="R89">
            <v>-16.819320000000005</v>
          </cell>
          <cell r="S89">
            <v>0.21285000000000664</v>
          </cell>
        </row>
        <row r="90">
          <cell r="J90">
            <v>0</v>
          </cell>
          <cell r="K90">
            <v>-5.3322500000000002</v>
          </cell>
          <cell r="L90">
            <v>5.3322500000000002</v>
          </cell>
          <cell r="N90">
            <v>0</v>
          </cell>
          <cell r="O90">
            <v>-37.325749999999999</v>
          </cell>
          <cell r="P90">
            <v>37.325749999999999</v>
          </cell>
          <cell r="R90">
            <v>0</v>
          </cell>
          <cell r="S90">
            <v>0</v>
          </cell>
        </row>
        <row r="91">
          <cell r="J91">
            <v>0</v>
          </cell>
          <cell r="K91">
            <v>-10</v>
          </cell>
          <cell r="L91">
            <v>10</v>
          </cell>
          <cell r="N91">
            <v>0</v>
          </cell>
          <cell r="O91">
            <v>-70</v>
          </cell>
          <cell r="P91">
            <v>70</v>
          </cell>
          <cell r="R91">
            <v>0</v>
          </cell>
          <cell r="S91">
            <v>0</v>
          </cell>
        </row>
        <row r="92">
          <cell r="J92">
            <v>0</v>
          </cell>
          <cell r="K92">
            <v>-6.6666699999999999</v>
          </cell>
          <cell r="L92">
            <v>6.6666699999999999</v>
          </cell>
          <cell r="N92">
            <v>0</v>
          </cell>
          <cell r="O92">
            <v>-46.666689999999988</v>
          </cell>
          <cell r="P92">
            <v>46.666689999999988</v>
          </cell>
          <cell r="R92">
            <v>0</v>
          </cell>
          <cell r="S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N94">
            <v>0.13338</v>
          </cell>
          <cell r="O94">
            <v>0</v>
          </cell>
          <cell r="P94">
            <v>0.13338</v>
          </cell>
          <cell r="R94">
            <v>2.9999999999999997E-4</v>
          </cell>
          <cell r="S94">
            <v>0.13308</v>
          </cell>
        </row>
        <row r="95">
          <cell r="J95">
            <v>-2429.9064800000006</v>
          </cell>
          <cell r="K95">
            <v>-2516.5395600000002</v>
          </cell>
          <cell r="L95">
            <v>86.633079999999609</v>
          </cell>
          <cell r="N95">
            <v>-16328.029749999998</v>
          </cell>
          <cell r="O95">
            <v>-17023.368449999987</v>
          </cell>
          <cell r="P95">
            <v>695.33869999998933</v>
          </cell>
          <cell r="R95">
            <v>-15847.357499999993</v>
          </cell>
          <cell r="S95">
            <v>-480.672250000005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Mapa"/>
      <sheetName val="Presentación"/>
      <sheetName val="Retorno"/>
      <sheetName val="Región"/>
      <sheetName val="RegiónLOB1"/>
      <sheetName val="RegiónLOB2"/>
      <sheetName val="Gastos regionales"/>
      <sheetName val="RegiónMétricas"/>
      <sheetName val="Mexico"/>
      <sheetName val="Chile"/>
      <sheetName val="Colombia"/>
      <sheetName val="Peru"/>
      <sheetName val="Uruguay"/>
      <sheetName val="El Salvador"/>
      <sheetName val="Reconciliación IFRS-Local"/>
      <sheetName val="Reconciliación por pais"/>
      <sheetName val="Valorización"/>
      <sheetName val="Graficas Junta"/>
      <sheetName val="NetFlow y otros"/>
      <sheetName val="AuM Voluntario"/>
      <sheetName val="Resultado"/>
      <sheetName val="MS"/>
      <sheetName val="Tabla MS"/>
      <sheetName val="Input"/>
      <sheetName val="Tablas_Macroecco"/>
      <sheetName val="Índices_Bursátiles"/>
      <sheetName val="TC"/>
      <sheetName val="Grafico FX"/>
      <sheetName val="BDTC"/>
      <sheetName val="Reporte_Consolidado"/>
      <sheetName val="Gastos_regionales"/>
      <sheetName val="El_Salvador"/>
      <sheetName val="Reconciliación_IFRS-Local"/>
      <sheetName val="Reconciliación_por_pais"/>
      <sheetName val="Graficas_Junta"/>
      <sheetName val="NetFlow_y_otros"/>
      <sheetName val="AuM_Voluntario"/>
      <sheetName val="Tabla_MS"/>
      <sheetName val="Grafico_FX"/>
    </sheetNames>
    <sheetDataSet>
      <sheetData sheetId="0" refreshError="1">
        <row r="1">
          <cell r="B1">
            <v>41547</v>
          </cell>
        </row>
        <row r="2">
          <cell r="B2">
            <v>41182</v>
          </cell>
        </row>
        <row r="3">
          <cell r="B3">
            <v>41517</v>
          </cell>
        </row>
        <row r="4">
          <cell r="B4">
            <v>412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E1">
            <v>41547</v>
          </cell>
          <cell r="F1">
            <v>41517</v>
          </cell>
          <cell r="G1">
            <v>41486</v>
          </cell>
          <cell r="H1">
            <v>41455</v>
          </cell>
          <cell r="I1">
            <v>41425</v>
          </cell>
          <cell r="J1">
            <v>41394</v>
          </cell>
          <cell r="K1">
            <v>41364</v>
          </cell>
          <cell r="L1">
            <v>41333</v>
          </cell>
          <cell r="M1">
            <v>41305</v>
          </cell>
          <cell r="N1">
            <v>41274</v>
          </cell>
          <cell r="O1">
            <v>41243</v>
          </cell>
          <cell r="P1">
            <v>41213</v>
          </cell>
          <cell r="Q1">
            <v>41182</v>
          </cell>
          <cell r="R1">
            <v>41152</v>
          </cell>
          <cell r="S1">
            <v>41121</v>
          </cell>
          <cell r="T1">
            <v>41090</v>
          </cell>
          <cell r="U1">
            <v>41060</v>
          </cell>
          <cell r="V1">
            <v>41029</v>
          </cell>
          <cell r="W1">
            <v>40999</v>
          </cell>
          <cell r="X1">
            <v>40968</v>
          </cell>
          <cell r="Y1">
            <v>40939</v>
          </cell>
          <cell r="Z1">
            <v>40908</v>
          </cell>
          <cell r="AA1">
            <v>40877</v>
          </cell>
          <cell r="AB1">
            <v>40847</v>
          </cell>
          <cell r="AC1">
            <v>40816</v>
          </cell>
          <cell r="AD1">
            <v>40786</v>
          </cell>
          <cell r="AE1">
            <v>40755</v>
          </cell>
          <cell r="AF1">
            <v>40724</v>
          </cell>
          <cell r="AG1">
            <v>40694</v>
          </cell>
          <cell r="AH1">
            <v>40663</v>
          </cell>
          <cell r="AI1">
            <v>40633</v>
          </cell>
          <cell r="AJ1">
            <v>40602</v>
          </cell>
          <cell r="AK1">
            <v>40574</v>
          </cell>
          <cell r="AL1">
            <v>40543</v>
          </cell>
          <cell r="AM1">
            <v>40512</v>
          </cell>
          <cell r="AN1">
            <v>40482</v>
          </cell>
          <cell r="AO1">
            <v>40451</v>
          </cell>
          <cell r="AP1">
            <v>40421</v>
          </cell>
          <cell r="AQ1">
            <v>40390</v>
          </cell>
          <cell r="AR1">
            <v>40359</v>
          </cell>
          <cell r="AS1">
            <v>40329</v>
          </cell>
          <cell r="AT1">
            <v>40298</v>
          </cell>
          <cell r="AU1">
            <v>40268</v>
          </cell>
          <cell r="AV1">
            <v>40237</v>
          </cell>
          <cell r="AW1">
            <v>40209</v>
          </cell>
          <cell r="AX1">
            <v>40178</v>
          </cell>
          <cell r="AY1">
            <v>40147</v>
          </cell>
          <cell r="AZ1">
            <v>40117</v>
          </cell>
          <cell r="BA1">
            <v>40086</v>
          </cell>
          <cell r="BB1">
            <v>40056</v>
          </cell>
          <cell r="BC1">
            <v>40025</v>
          </cell>
          <cell r="BD1">
            <v>39994</v>
          </cell>
          <cell r="BE1">
            <v>39964</v>
          </cell>
          <cell r="BF1">
            <v>39933</v>
          </cell>
          <cell r="BG1">
            <v>39903</v>
          </cell>
          <cell r="BH1">
            <v>39872</v>
          </cell>
          <cell r="BI1">
            <v>39844</v>
          </cell>
          <cell r="BJ1">
            <v>39813</v>
          </cell>
          <cell r="BK1">
            <v>39782</v>
          </cell>
          <cell r="BL1">
            <v>39752</v>
          </cell>
          <cell r="BM1">
            <v>39721</v>
          </cell>
          <cell r="BN1">
            <v>39691</v>
          </cell>
          <cell r="BO1">
            <v>39660</v>
          </cell>
          <cell r="BP1">
            <v>39629</v>
          </cell>
          <cell r="BQ1">
            <v>39599</v>
          </cell>
          <cell r="BR1">
            <v>39568</v>
          </cell>
          <cell r="BS1">
            <v>39538</v>
          </cell>
          <cell r="BT1">
            <v>39507</v>
          </cell>
          <cell r="BU1">
            <v>39478</v>
          </cell>
        </row>
        <row r="2"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</row>
        <row r="3">
          <cell r="D3" t="str">
            <v>Tipo de cambio</v>
          </cell>
        </row>
        <row r="4">
          <cell r="D4" t="str">
            <v>Promedio</v>
          </cell>
        </row>
        <row r="5">
          <cell r="A5" t="str">
            <v>TCPMéxico</v>
          </cell>
          <cell r="B5" t="str">
            <v>TC</v>
          </cell>
          <cell r="C5" t="str">
            <v>P</v>
          </cell>
          <cell r="D5" t="str">
            <v>México</v>
          </cell>
          <cell r="E5">
            <v>12.677244139194142</v>
          </cell>
          <cell r="F5">
            <v>12.628334979423874</v>
          </cell>
          <cell r="G5">
            <v>12.590516981132087</v>
          </cell>
          <cell r="H5">
            <v>12.560239779005533</v>
          </cell>
          <cell r="I5">
            <v>12.482292715231793</v>
          </cell>
          <cell r="J5">
            <v>12.530835000000002</v>
          </cell>
          <cell r="K5">
            <v>12.640960555555557</v>
          </cell>
          <cell r="L5">
            <v>12.710968644067799</v>
          </cell>
          <cell r="M5">
            <v>12.706989999999999</v>
          </cell>
          <cell r="N5">
            <v>13.155873224043722</v>
          </cell>
          <cell r="O5">
            <v>13.182090149253732</v>
          </cell>
          <cell r="P5">
            <v>13.192274262295088</v>
          </cell>
          <cell r="Q5">
            <v>13.227719343065699</v>
          </cell>
          <cell r="R5">
            <v>13.263528483606567</v>
          </cell>
          <cell r="S5">
            <v>13.276002347417858</v>
          </cell>
          <cell r="T5">
            <v>13.260799725274737</v>
          </cell>
          <cell r="U5">
            <v>13.126015789473689</v>
          </cell>
          <cell r="V5">
            <v>12.999767355371906</v>
          </cell>
          <cell r="W5">
            <v>12.989259890109896</v>
          </cell>
          <cell r="X5">
            <v>13.11523666666667</v>
          </cell>
          <cell r="Y5">
            <v>13.432556451612905</v>
          </cell>
          <cell r="Z5">
            <v>13.643827806530901</v>
          </cell>
          <cell r="AA5">
            <v>13.408434143749657</v>
          </cell>
          <cell r="AB5">
            <v>13.474029265096641</v>
          </cell>
          <cell r="AC5">
            <v>12.434858494228937</v>
          </cell>
          <cell r="AD5">
            <v>12.12273013550702</v>
          </cell>
          <cell r="AE5">
            <v>11.750674113512197</v>
          </cell>
          <cell r="AF5">
            <v>11.682098642330979</v>
          </cell>
          <cell r="AG5">
            <v>11.551171930783553</v>
          </cell>
          <cell r="AH5">
            <v>11.708184405940594</v>
          </cell>
          <cell r="AI5">
            <v>11.998301058408469</v>
          </cell>
          <cell r="AJ5">
            <v>12.135341022613751</v>
          </cell>
          <cell r="AK5">
            <v>12.27020635888341</v>
          </cell>
          <cell r="AL5">
            <v>12.447281025621997</v>
          </cell>
          <cell r="AM5">
            <v>12.469676093367202</v>
          </cell>
          <cell r="AN5">
            <v>12.447117448077694</v>
          </cell>
          <cell r="AO5">
            <v>12.811136944896536</v>
          </cell>
          <cell r="AP5">
            <v>12.913440265486726</v>
          </cell>
          <cell r="AQ5">
            <v>12.766476250716529</v>
          </cell>
          <cell r="AR5">
            <v>12.552583427182508</v>
          </cell>
          <cell r="AS5">
            <v>12.47363015248526</v>
          </cell>
          <cell r="AT5">
            <v>12.266947666828305</v>
          </cell>
          <cell r="AU5">
            <v>12.816236211348668</v>
          </cell>
          <cell r="AV5">
            <v>12.964307164307163</v>
          </cell>
          <cell r="AW5">
            <v>13.057548832945491</v>
          </cell>
          <cell r="AX5">
            <v>13.132932667821125</v>
          </cell>
          <cell r="AY5">
            <v>13.145172109943795</v>
          </cell>
          <cell r="AZ5">
            <v>13.25892451229856</v>
          </cell>
          <cell r="BA5">
            <v>13.284119661704061</v>
          </cell>
          <cell r="BB5">
            <v>13.214808288694671</v>
          </cell>
          <cell r="BC5">
            <v>13.173039588379863</v>
          </cell>
          <cell r="BD5">
            <v>13.519025830796435</v>
          </cell>
          <cell r="BE5">
            <v>13.652745154796813</v>
          </cell>
          <cell r="BF5">
            <v>13.96088484597891</v>
          </cell>
          <cell r="BG5">
            <v>14.347266135188177</v>
          </cell>
          <cell r="BH5">
            <v>14.401285122238699</v>
          </cell>
          <cell r="BI5">
            <v>14.080285212976442</v>
          </cell>
          <cell r="BJ5">
            <v>12.654489359724934</v>
          </cell>
          <cell r="BK5">
            <v>12.254922702669738</v>
          </cell>
          <cell r="BL5">
            <v>11.779347003562135</v>
          </cell>
          <cell r="BM5">
            <v>10.380548339593295</v>
          </cell>
          <cell r="BN5">
            <v>10.188314701210334</v>
          </cell>
          <cell r="BO5">
            <v>10.156300003187454</v>
          </cell>
          <cell r="BP5">
            <v>10.465449520533994</v>
          </cell>
          <cell r="BQ5">
            <v>10.52274908811672</v>
          </cell>
          <cell r="BR5">
            <v>10.616974452205531</v>
          </cell>
          <cell r="BS5">
            <v>10.784196275260863</v>
          </cell>
          <cell r="BT5">
            <v>10.815663450630755</v>
          </cell>
          <cell r="BU5">
            <v>10.870259494526286</v>
          </cell>
        </row>
        <row r="6">
          <cell r="A6" t="str">
            <v>TCPChile</v>
          </cell>
          <cell r="B6" t="str">
            <v>TC</v>
          </cell>
          <cell r="C6" t="str">
            <v>P</v>
          </cell>
          <cell r="D6" t="str">
            <v>Chile</v>
          </cell>
          <cell r="E6">
            <v>488.22598901098922</v>
          </cell>
          <cell r="F6">
            <v>486.22063786008238</v>
          </cell>
          <cell r="G6">
            <v>482.53686320754741</v>
          </cell>
          <cell r="H6">
            <v>478.69234806629862</v>
          </cell>
          <cell r="I6">
            <v>473.86549668874193</v>
          </cell>
          <cell r="J6">
            <v>472.29758333333359</v>
          </cell>
          <cell r="K6">
            <v>472.42055555555578</v>
          </cell>
          <cell r="L6">
            <v>472.4686440677969</v>
          </cell>
          <cell r="M6">
            <v>472.59516000000002</v>
          </cell>
          <cell r="N6">
            <v>486.30418032786883</v>
          </cell>
          <cell r="O6">
            <v>487.11686567164168</v>
          </cell>
          <cell r="P6">
            <v>487.75131147540964</v>
          </cell>
          <cell r="Q6">
            <v>489.1407846715328</v>
          </cell>
          <cell r="R6">
            <v>490.97571721311493</v>
          </cell>
          <cell r="S6">
            <v>492.45211267605634</v>
          </cell>
          <cell r="T6">
            <v>492.64258241758256</v>
          </cell>
          <cell r="U6">
            <v>490.14473684210543</v>
          </cell>
          <cell r="V6">
            <v>488.21776859504121</v>
          </cell>
          <cell r="W6">
            <v>489.10164835164829</v>
          </cell>
          <cell r="X6">
            <v>490.92416666666674</v>
          </cell>
          <cell r="Y6">
            <v>500.31774193548398</v>
          </cell>
          <cell r="Z6">
            <v>513.66960149681597</v>
          </cell>
          <cell r="AA6">
            <v>506.49056448214577</v>
          </cell>
          <cell r="AB6">
            <v>506.06625144687513</v>
          </cell>
          <cell r="AC6">
            <v>477.56728805901662</v>
          </cell>
          <cell r="AD6">
            <v>460.29710258821888</v>
          </cell>
          <cell r="AE6">
            <v>463.37374026516335</v>
          </cell>
          <cell r="AF6">
            <v>469.53219335138954</v>
          </cell>
          <cell r="AG6">
            <v>463.4893074597291</v>
          </cell>
          <cell r="AH6">
            <v>470.50419416941696</v>
          </cell>
          <cell r="AI6">
            <v>478.14904137414919</v>
          </cell>
          <cell r="AJ6">
            <v>479.86900372354921</v>
          </cell>
          <cell r="AK6">
            <v>476.74850819338991</v>
          </cell>
          <cell r="AL6">
            <v>482.97237425555204</v>
          </cell>
          <cell r="AM6">
            <v>487.9324067294159</v>
          </cell>
          <cell r="AN6">
            <v>488.06641690612156</v>
          </cell>
          <cell r="AO6">
            <v>513.21188870805247</v>
          </cell>
          <cell r="AP6">
            <v>523.04456384323635</v>
          </cell>
          <cell r="AQ6">
            <v>534.08843470182444</v>
          </cell>
          <cell r="AR6">
            <v>529.6302407338369</v>
          </cell>
          <cell r="AS6">
            <v>524.72418186546111</v>
          </cell>
          <cell r="AT6">
            <v>522.41836696631731</v>
          </cell>
          <cell r="AU6">
            <v>520.09988362302522</v>
          </cell>
          <cell r="AV6">
            <v>518.34877734877728</v>
          </cell>
          <cell r="AW6">
            <v>513.74620971722732</v>
          </cell>
          <cell r="AX6">
            <v>519.79077111133745</v>
          </cell>
          <cell r="AY6">
            <v>523.85012273582572</v>
          </cell>
          <cell r="AZ6">
            <v>540.05835453774387</v>
          </cell>
          <cell r="BA6">
            <v>543.14957713007618</v>
          </cell>
          <cell r="BB6">
            <v>541.32344234564425</v>
          </cell>
          <cell r="BC6">
            <v>535.95523100588787</v>
          </cell>
          <cell r="BD6">
            <v>565.87454654829833</v>
          </cell>
          <cell r="BE6">
            <v>578.26495581074528</v>
          </cell>
          <cell r="BF6">
            <v>585.17593549720891</v>
          </cell>
          <cell r="BG6">
            <v>611.02278403866546</v>
          </cell>
          <cell r="BH6">
            <v>619.46960191627693</v>
          </cell>
          <cell r="BI6">
            <v>628.22548251017281</v>
          </cell>
          <cell r="BJ6">
            <v>631.47863581451543</v>
          </cell>
          <cell r="BK6">
            <v>628.84369096728392</v>
          </cell>
          <cell r="BL6">
            <v>611.58465144607885</v>
          </cell>
          <cell r="BM6">
            <v>525.81954762810858</v>
          </cell>
          <cell r="BN6">
            <v>515.5166680440924</v>
          </cell>
          <cell r="BO6">
            <v>515.03139642367637</v>
          </cell>
          <cell r="BP6">
            <v>475.68244963483698</v>
          </cell>
          <cell r="BQ6">
            <v>460.19658283739676</v>
          </cell>
          <cell r="BR6">
            <v>450.21535419258123</v>
          </cell>
          <cell r="BS6">
            <v>464.03837009642052</v>
          </cell>
          <cell r="BT6">
            <v>472.24549170908665</v>
          </cell>
          <cell r="BU6">
            <v>481.11454250574405</v>
          </cell>
        </row>
        <row r="7">
          <cell r="A7" t="str">
            <v>TCPPerú</v>
          </cell>
          <cell r="B7" t="str">
            <v>TC</v>
          </cell>
          <cell r="C7" t="str">
            <v>P</v>
          </cell>
          <cell r="D7" t="str">
            <v>Perú</v>
          </cell>
          <cell r="E7">
            <v>2.6753846153846137</v>
          </cell>
          <cell r="F7">
            <v>2.6625897119341539</v>
          </cell>
          <cell r="G7">
            <v>2.642334905660376</v>
          </cell>
          <cell r="H7">
            <v>2.6191386740331484</v>
          </cell>
          <cell r="I7">
            <v>2.5930503311258271</v>
          </cell>
          <cell r="J7">
            <v>2.580071666666667</v>
          </cell>
          <cell r="K7">
            <v>2.5743066666666667</v>
          </cell>
          <cell r="L7">
            <v>2.563927118644068</v>
          </cell>
          <cell r="M7">
            <v>2.5519099999999999</v>
          </cell>
          <cell r="N7">
            <v>2.6373739071038251</v>
          </cell>
          <cell r="O7">
            <v>2.6439789552238802</v>
          </cell>
          <cell r="P7">
            <v>2.6484781967213116</v>
          </cell>
          <cell r="Q7">
            <v>2.6551952554744518</v>
          </cell>
          <cell r="R7">
            <v>2.6616686475409823</v>
          </cell>
          <cell r="S7">
            <v>2.6682636150234735</v>
          </cell>
          <cell r="T7">
            <v>2.6738549450549463</v>
          </cell>
          <cell r="U7">
            <v>2.6740861842105259</v>
          </cell>
          <cell r="V7">
            <v>2.6758016528925612</v>
          </cell>
          <cell r="W7">
            <v>2.6822857142857144</v>
          </cell>
          <cell r="X7">
            <v>2.6881583333333321</v>
          </cell>
          <cell r="Y7">
            <v>2.6924919354838703</v>
          </cell>
          <cell r="Z7">
            <v>2.7206562832781001</v>
          </cell>
          <cell r="AA7">
            <v>2.7074999725179092</v>
          </cell>
          <cell r="AB7">
            <v>2.7384060714155716</v>
          </cell>
          <cell r="AC7">
            <v>2.7480283788076667</v>
          </cell>
          <cell r="AD7">
            <v>2.7347189187306236</v>
          </cell>
          <cell r="AE7">
            <v>2.7465530848731601</v>
          </cell>
          <cell r="AF7">
            <v>2.7889152103783181</v>
          </cell>
          <cell r="AG7">
            <v>2.798375360858202</v>
          </cell>
          <cell r="AH7">
            <v>2.8136787678767874</v>
          </cell>
          <cell r="AI7">
            <v>2.7914412886212183</v>
          </cell>
          <cell r="AJ7">
            <v>2.7752596494414679</v>
          </cell>
          <cell r="AK7">
            <v>2.7898132239649729</v>
          </cell>
          <cell r="AL7">
            <v>2.8020067162656082</v>
          </cell>
          <cell r="AM7">
            <v>2.8005222604831537</v>
          </cell>
          <cell r="AN7">
            <v>2.7875037282217292</v>
          </cell>
          <cell r="AO7">
            <v>2.8074571805006587</v>
          </cell>
          <cell r="AP7">
            <v>2.8148079962073322</v>
          </cell>
          <cell r="AQ7">
            <v>2.8232286375046947</v>
          </cell>
          <cell r="AR7">
            <v>2.8366253834066355</v>
          </cell>
          <cell r="AS7">
            <v>2.8405911939168518</v>
          </cell>
          <cell r="AT7">
            <v>2.8422402924391061</v>
          </cell>
          <cell r="AU7">
            <v>2.8602199257871321</v>
          </cell>
          <cell r="AV7">
            <v>2.8665572715572711</v>
          </cell>
          <cell r="AW7">
            <v>2.87497426133559</v>
          </cell>
          <cell r="AX7">
            <v>2.889118196326101</v>
          </cell>
          <cell r="AY7">
            <v>2.889155492571466</v>
          </cell>
          <cell r="AZ7">
            <v>2.8905099236641227</v>
          </cell>
          <cell r="BA7">
            <v>2.953524847976515</v>
          </cell>
          <cell r="BB7">
            <v>2.9759268395827458</v>
          </cell>
          <cell r="BC7">
            <v>2.9864985766571777</v>
          </cell>
          <cell r="BD7">
            <v>3.0429028200594272</v>
          </cell>
          <cell r="BE7">
            <v>3.0617714149768389</v>
          </cell>
          <cell r="BF7">
            <v>3.0905903358580633</v>
          </cell>
          <cell r="BG7">
            <v>3.1796146641975178</v>
          </cell>
          <cell r="BH7">
            <v>3.1831991179042625</v>
          </cell>
          <cell r="BI7">
            <v>3.1546899615485127</v>
          </cell>
          <cell r="BJ7">
            <v>3.0741596505900941</v>
          </cell>
          <cell r="BK7">
            <v>3.0503936581028368</v>
          </cell>
          <cell r="BL7">
            <v>3.029625883612336</v>
          </cell>
          <cell r="BM7">
            <v>2.9304849678177276</v>
          </cell>
          <cell r="BN7">
            <v>2.9159429758772628</v>
          </cell>
          <cell r="BO7">
            <v>2.8971376661460493</v>
          </cell>
          <cell r="BP7">
            <v>2.8499495214918396</v>
          </cell>
          <cell r="BQ7">
            <v>2.8116113137518397</v>
          </cell>
          <cell r="BR7">
            <v>2.7971556150926542</v>
          </cell>
          <cell r="BS7">
            <v>2.8887894597807424</v>
          </cell>
          <cell r="BT7">
            <v>2.9393232588478955</v>
          </cell>
          <cell r="BU7">
            <v>2.9648472766590084</v>
          </cell>
        </row>
        <row r="8">
          <cell r="A8" t="str">
            <v>TCPColombia</v>
          </cell>
          <cell r="B8" t="str">
            <v>TC</v>
          </cell>
          <cell r="C8" t="str">
            <v>P</v>
          </cell>
          <cell r="D8" t="str">
            <v>Colombia</v>
          </cell>
          <cell r="E8">
            <v>1848.079816849817</v>
          </cell>
          <cell r="F8">
            <v>1839.2609876543213</v>
          </cell>
          <cell r="G8">
            <v>1838.0056603773596</v>
          </cell>
          <cell r="H8">
            <v>1827.1236464088404</v>
          </cell>
          <cell r="I8">
            <v>1810.6880794701992</v>
          </cell>
          <cell r="J8">
            <v>1801.0695000000014</v>
          </cell>
          <cell r="K8">
            <v>1791.3488888888894</v>
          </cell>
          <cell r="L8">
            <v>1779.5794915254239</v>
          </cell>
          <cell r="M8">
            <v>1769.6725799999999</v>
          </cell>
          <cell r="N8">
            <v>1788.8941803278692</v>
          </cell>
          <cell r="O8">
            <v>1798.2350447761207</v>
          </cell>
          <cell r="P8">
            <v>1795.9945245901649</v>
          </cell>
          <cell r="Q8">
            <v>1795.0434306569341</v>
          </cell>
          <cell r="R8">
            <v>1794.0963524590165</v>
          </cell>
          <cell r="S8">
            <v>1792.4332863849761</v>
          </cell>
          <cell r="T8">
            <v>1793.9003296703295</v>
          </cell>
          <cell r="U8">
            <v>1794.1702631578949</v>
          </cell>
          <cell r="V8">
            <v>1794.5073553719012</v>
          </cell>
          <cell r="W8">
            <v>1801.1859340659346</v>
          </cell>
          <cell r="X8">
            <v>1819.194</v>
          </cell>
          <cell r="Y8">
            <v>1853.2822580645166</v>
          </cell>
          <cell r="Z8">
            <v>1921.6299209665999</v>
          </cell>
          <cell r="AA8">
            <v>1914.45155178542</v>
          </cell>
          <cell r="AB8">
            <v>1891.2362046372803</v>
          </cell>
          <cell r="AC8">
            <v>1812.957709787865</v>
          </cell>
          <cell r="AD8">
            <v>1780.0458424774447</v>
          </cell>
          <cell r="AE8">
            <v>1776.27465462644</v>
          </cell>
          <cell r="AF8">
            <v>1807.5056846826642</v>
          </cell>
          <cell r="AG8">
            <v>1787.8415905433799</v>
          </cell>
          <cell r="AH8">
            <v>1820.6799092409244</v>
          </cell>
          <cell r="AI8">
            <v>1891.0517622322798</v>
          </cell>
          <cell r="AJ8">
            <v>1888.1024430115342</v>
          </cell>
          <cell r="AK8">
            <v>1894.7166953019639</v>
          </cell>
          <cell r="AL8">
            <v>1868.3196348726324</v>
          </cell>
          <cell r="AM8">
            <v>1851.2549725431952</v>
          </cell>
          <cell r="AN8">
            <v>1818.2089986542028</v>
          </cell>
          <cell r="AO8">
            <v>1846.3419359838797</v>
          </cell>
          <cell r="AP8">
            <v>1862.940897597977</v>
          </cell>
          <cell r="AQ8">
            <v>1880.9219031052955</v>
          </cell>
          <cell r="AR8">
            <v>1944.1738146401599</v>
          </cell>
          <cell r="AS8">
            <v>1951.6333542231264</v>
          </cell>
          <cell r="AT8">
            <v>1941.922488716476</v>
          </cell>
          <cell r="AU8">
            <v>1978.2310844126282</v>
          </cell>
          <cell r="AV8">
            <v>1994.8469898469898</v>
          </cell>
          <cell r="AW8">
            <v>2020.8997955010227</v>
          </cell>
          <cell r="AX8">
            <v>1985.7376659536178</v>
          </cell>
          <cell r="AY8">
            <v>1965.5018280592774</v>
          </cell>
          <cell r="AZ8">
            <v>1951.5128074639526</v>
          </cell>
          <cell r="BA8">
            <v>2038.0387223037674</v>
          </cell>
          <cell r="BB8">
            <v>2074.7688187200447</v>
          </cell>
          <cell r="BC8">
            <v>2095.6175186095443</v>
          </cell>
          <cell r="BD8">
            <v>2299.503800791148</v>
          </cell>
          <cell r="BE8">
            <v>2352.7347694564933</v>
          </cell>
          <cell r="BF8">
            <v>2431.1846185652262</v>
          </cell>
          <cell r="BG8">
            <v>2436.6580681057571</v>
          </cell>
          <cell r="BH8">
            <v>2391.6489867305422</v>
          </cell>
          <cell r="BI8">
            <v>2316.9485198043826</v>
          </cell>
          <cell r="BJ8">
            <v>2279.7665644456838</v>
          </cell>
          <cell r="BK8">
            <v>2290.6933758375167</v>
          </cell>
          <cell r="BL8">
            <v>2278.9893135970174</v>
          </cell>
          <cell r="BM8">
            <v>1948.9709945894069</v>
          </cell>
          <cell r="BN8">
            <v>1874.0150050465841</v>
          </cell>
          <cell r="BO8">
            <v>1852.1697000605616</v>
          </cell>
          <cell r="BP8">
            <v>1814.41788797411</v>
          </cell>
          <cell r="BQ8">
            <v>1785.935240289243</v>
          </cell>
          <cell r="BR8">
            <v>1808.437470098555</v>
          </cell>
          <cell r="BS8">
            <v>1905.2450138687095</v>
          </cell>
          <cell r="BT8">
            <v>1930.1683108675388</v>
          </cell>
          <cell r="BU8">
            <v>1976.9955399378293</v>
          </cell>
        </row>
        <row r="9">
          <cell r="A9" t="str">
            <v>TCPUruguay</v>
          </cell>
          <cell r="B9" t="str">
            <v>TC</v>
          </cell>
          <cell r="C9" t="str">
            <v>P</v>
          </cell>
          <cell r="D9" t="str">
            <v>Uruguay</v>
          </cell>
          <cell r="E9">
            <v>20.099157509157468</v>
          </cell>
          <cell r="F9">
            <v>19.854609053497903</v>
          </cell>
          <cell r="G9">
            <v>19.579929245282997</v>
          </cell>
          <cell r="H9">
            <v>19.333038674033116</v>
          </cell>
          <cell r="I9">
            <v>19.078211920529768</v>
          </cell>
          <cell r="J9">
            <v>19.060791666666649</v>
          </cell>
          <cell r="K9">
            <v>19.093944444444425</v>
          </cell>
          <cell r="L9">
            <v>19.173813559322024</v>
          </cell>
          <cell r="M9">
            <v>19.27871</v>
          </cell>
          <cell r="N9">
            <v>20.257855491329526</v>
          </cell>
          <cell r="O9">
            <v>20.352469841269887</v>
          </cell>
          <cell r="P9">
            <v>20.422870175438643</v>
          </cell>
          <cell r="Q9">
            <v>20.462275590551215</v>
          </cell>
          <cell r="R9">
            <v>20.360750000000021</v>
          </cell>
          <cell r="S9">
            <v>20.227295336787584</v>
          </cell>
          <cell r="T9">
            <v>19.961098765432123</v>
          </cell>
          <cell r="U9">
            <v>19.655969696969713</v>
          </cell>
          <cell r="V9">
            <v>19.548693069306939</v>
          </cell>
          <cell r="W9">
            <v>19.518915492957749</v>
          </cell>
          <cell r="X9">
            <v>19.545000000000002</v>
          </cell>
          <cell r="Y9">
            <v>19.643619047619048</v>
          </cell>
          <cell r="Z9">
            <v>19.779986595673002</v>
          </cell>
          <cell r="AA9">
            <v>19.615374434326963</v>
          </cell>
          <cell r="AB9">
            <v>19.593400793506351</v>
          </cell>
          <cell r="AC9">
            <v>18.870530937841941</v>
          </cell>
          <cell r="AD9">
            <v>18.575818650503365</v>
          </cell>
          <cell r="AE9">
            <v>18.45</v>
          </cell>
          <cell r="AF9">
            <v>18.798930839960665</v>
          </cell>
          <cell r="AG9">
            <v>18.752395756820007</v>
          </cell>
          <cell r="AH9">
            <v>19.071089452695269</v>
          </cell>
          <cell r="AI9">
            <v>19.37332062292862</v>
          </cell>
          <cell r="AJ9">
            <v>19.599433293978748</v>
          </cell>
          <cell r="AK9">
            <v>19.798865672744743</v>
          </cell>
          <cell r="AL9">
            <v>20.089092562014137</v>
          </cell>
          <cell r="AM9">
            <v>20.151517731609641</v>
          </cell>
          <cell r="AN9">
            <v>20.19962899647183</v>
          </cell>
          <cell r="AO9">
            <v>20.75895528171743</v>
          </cell>
          <cell r="AP9">
            <v>20.941845764854616</v>
          </cell>
          <cell r="AQ9">
            <v>20.987859500701706</v>
          </cell>
          <cell r="AR9">
            <v>19.753973769966137</v>
          </cell>
          <cell r="AS9">
            <v>19.370452730643638</v>
          </cell>
          <cell r="AT9">
            <v>19.425730165243017</v>
          </cell>
          <cell r="AU9">
            <v>19.612355728265175</v>
          </cell>
          <cell r="AV9">
            <v>19.632403832403831</v>
          </cell>
          <cell r="AW9">
            <v>19.600000000000001</v>
          </cell>
          <cell r="AX9">
            <v>20.598607857118605</v>
          </cell>
          <cell r="AY9">
            <v>20.921850213076944</v>
          </cell>
          <cell r="AZ9">
            <v>21.249004240882105</v>
          </cell>
          <cell r="BA9">
            <v>22.631495072342211</v>
          </cell>
          <cell r="BB9">
            <v>23.038539610938823</v>
          </cell>
          <cell r="BC9">
            <v>23.260080980250013</v>
          </cell>
          <cell r="BD9">
            <v>23.731017007856792</v>
          </cell>
          <cell r="BE9">
            <v>23.925592351086372</v>
          </cell>
          <cell r="BF9">
            <v>24.125036179450071</v>
          </cell>
          <cell r="BG9">
            <v>23.731649096847892</v>
          </cell>
          <cell r="BH9">
            <v>23.590441428082581</v>
          </cell>
          <cell r="BI9">
            <v>23.585926008884908</v>
          </cell>
          <cell r="BJ9">
            <v>23.014314654771862</v>
          </cell>
          <cell r="BK9">
            <v>22.528860857276449</v>
          </cell>
          <cell r="BL9">
            <v>21.989213931082851</v>
          </cell>
          <cell r="BM9">
            <v>19.687449741052664</v>
          </cell>
          <cell r="BN9">
            <v>19.251283446228012</v>
          </cell>
          <cell r="BO9">
            <v>19.275351416823383</v>
          </cell>
          <cell r="BP9">
            <v>19.865895110704699</v>
          </cell>
          <cell r="BQ9">
            <v>20.039322966660265</v>
          </cell>
          <cell r="BR9">
            <v>20.182617293400952</v>
          </cell>
          <cell r="BS9">
            <v>20.989922071060626</v>
          </cell>
          <cell r="BT9">
            <v>21.153940219121061</v>
          </cell>
          <cell r="BU9">
            <v>21.258521421813757</v>
          </cell>
        </row>
        <row r="10">
          <cell r="D10" t="str">
            <v>Euro/USD*</v>
          </cell>
          <cell r="E10">
            <v>1.3171251308900527</v>
          </cell>
          <cell r="F10">
            <v>1.314942941176471</v>
          </cell>
          <cell r="G10">
            <v>1.3125635135135136</v>
          </cell>
          <cell r="H10">
            <v>1.3134008000000008</v>
          </cell>
          <cell r="I10">
            <v>1.312358095238096</v>
          </cell>
          <cell r="J10">
            <v>1.3160674698795183</v>
          </cell>
        </row>
        <row r="11">
          <cell r="A11" t="str">
            <v>Ultima</v>
          </cell>
          <cell r="D11" t="str">
            <v>Ultima</v>
          </cell>
        </row>
        <row r="12">
          <cell r="A12" t="str">
            <v>TCUMéxico</v>
          </cell>
          <cell r="B12" t="str">
            <v>TC</v>
          </cell>
          <cell r="C12" t="str">
            <v>U</v>
          </cell>
          <cell r="D12" t="str">
            <v>México</v>
          </cell>
          <cell r="E12">
            <v>13.11725</v>
          </cell>
          <cell r="F12">
            <v>13.332000000000001</v>
          </cell>
          <cell r="G12">
            <v>12.77515</v>
          </cell>
          <cell r="H12">
            <v>12.971500000000001</v>
          </cell>
          <cell r="I12">
            <v>12.71495</v>
          </cell>
          <cell r="J12">
            <v>12.18</v>
          </cell>
          <cell r="K12">
            <v>12.3314</v>
          </cell>
          <cell r="L12">
            <v>12.77975</v>
          </cell>
          <cell r="M12">
            <v>12.627700000000001</v>
          </cell>
          <cell r="N12">
            <v>12.734500000000001</v>
          </cell>
          <cell r="O12">
            <v>12.9405</v>
          </cell>
          <cell r="P12">
            <v>13.037699999999999</v>
          </cell>
          <cell r="Q12">
            <v>12.824149999999999</v>
          </cell>
          <cell r="R12">
            <v>13.1922</v>
          </cell>
          <cell r="S12">
            <v>13.3147</v>
          </cell>
          <cell r="T12">
            <v>13.324299999999999</v>
          </cell>
          <cell r="U12">
            <v>14.446249999999999</v>
          </cell>
          <cell r="V12">
            <v>12.968249999999999</v>
          </cell>
          <cell r="W12">
            <v>12.7766</v>
          </cell>
          <cell r="X12">
            <v>12.77495</v>
          </cell>
          <cell r="Y12">
            <v>12.86755</v>
          </cell>
          <cell r="Z12">
            <v>13.930300000000001</v>
          </cell>
          <cell r="AA12">
            <v>13.715749981195938</v>
          </cell>
          <cell r="AB12">
            <v>13.116500017862883</v>
          </cell>
          <cell r="AC12">
            <v>13.845300018549436</v>
          </cell>
          <cell r="AD12">
            <v>12.48</v>
          </cell>
          <cell r="AE12">
            <v>11.760750026298258</v>
          </cell>
          <cell r="AF12">
            <v>11.740749991365913</v>
          </cell>
          <cell r="AG12">
            <v>11.570450022567094</v>
          </cell>
          <cell r="AH12">
            <v>11.532500033627008</v>
          </cell>
          <cell r="AI12">
            <v>11.891899992967158</v>
          </cell>
          <cell r="AJ12">
            <v>12.107600057795116</v>
          </cell>
          <cell r="AK12">
            <v>12.163399218150598</v>
          </cell>
          <cell r="AL12">
            <v>12.379452873906869</v>
          </cell>
          <cell r="AM12">
            <v>12.517302525523913</v>
          </cell>
          <cell r="AN12">
            <v>12.368950826774498</v>
          </cell>
          <cell r="AO12">
            <v>12.526451187335093</v>
          </cell>
          <cell r="AP12">
            <v>13.206802130597751</v>
          </cell>
          <cell r="AQ12">
            <v>12.731096764276383</v>
          </cell>
          <cell r="AR12">
            <v>12.803948064634294</v>
          </cell>
          <cell r="AS12">
            <v>12.924103731403951</v>
          </cell>
          <cell r="AT12">
            <v>12.177398416688554</v>
          </cell>
          <cell r="AU12">
            <v>12.355453365473762</v>
          </cell>
          <cell r="AV12">
            <v>12.769799941159166</v>
          </cell>
          <cell r="AW12">
            <v>13.018799254907581</v>
          </cell>
          <cell r="AX12">
            <v>13.095098583726742</v>
          </cell>
          <cell r="AY12">
            <v>12.921999600612395</v>
          </cell>
          <cell r="AZ12">
            <v>13.034798460603605</v>
          </cell>
          <cell r="BA12">
            <v>13.485297326786689</v>
          </cell>
          <cell r="BB12">
            <v>13.297497462461937</v>
          </cell>
          <cell r="BC12">
            <v>13.212499999999999</v>
          </cell>
          <cell r="BD12">
            <v>13.133500867164548</v>
          </cell>
          <cell r="BE12">
            <v>13.072449918595597</v>
          </cell>
          <cell r="BF12">
            <v>13.734000677379292</v>
          </cell>
          <cell r="BG12">
            <v>14.187249380491101</v>
          </cell>
          <cell r="BH12">
            <v>15.080247937147142</v>
          </cell>
          <cell r="BI12">
            <v>14.390746443188462</v>
          </cell>
          <cell r="BJ12">
            <v>13.79499982091049</v>
          </cell>
          <cell r="BK12">
            <v>13.265001960015679</v>
          </cell>
          <cell r="BL12">
            <v>12.656844911400345</v>
          </cell>
          <cell r="BM12">
            <v>10.998702612213581</v>
          </cell>
          <cell r="BN12">
            <v>10.256499745374299</v>
          </cell>
          <cell r="BO12">
            <v>10.016299996797642</v>
          </cell>
          <cell r="BP12">
            <v>10.295003014055014</v>
          </cell>
          <cell r="BQ12">
            <v>10.332502575991757</v>
          </cell>
          <cell r="BR12">
            <v>10.537747067330871</v>
          </cell>
          <cell r="BS12">
            <v>10.695001741002184</v>
          </cell>
          <cell r="BT12">
            <v>10.709201726353244</v>
          </cell>
          <cell r="BU12">
            <v>10.838249235216997</v>
          </cell>
        </row>
        <row r="13">
          <cell r="A13" t="str">
            <v>TCUChile</v>
          </cell>
          <cell r="B13" t="str">
            <v>TC</v>
          </cell>
          <cell r="C13" t="str">
            <v>U</v>
          </cell>
          <cell r="D13" t="str">
            <v>Chile</v>
          </cell>
          <cell r="E13">
            <v>502.83</v>
          </cell>
          <cell r="F13">
            <v>510.08</v>
          </cell>
          <cell r="G13">
            <v>514.65499999999997</v>
          </cell>
          <cell r="H13">
            <v>503.2</v>
          </cell>
          <cell r="I13">
            <v>499.6</v>
          </cell>
          <cell r="J13">
            <v>472.24</v>
          </cell>
          <cell r="K13">
            <v>472.55</v>
          </cell>
          <cell r="L13">
            <v>474.05</v>
          </cell>
          <cell r="M13">
            <v>471.65</v>
          </cell>
          <cell r="N13">
            <v>474.2</v>
          </cell>
          <cell r="O13">
            <v>481.45</v>
          </cell>
          <cell r="P13">
            <v>481.15</v>
          </cell>
          <cell r="Q13">
            <v>473.15</v>
          </cell>
          <cell r="R13">
            <v>481.35</v>
          </cell>
          <cell r="S13">
            <v>483.125</v>
          </cell>
          <cell r="T13">
            <v>496.85</v>
          </cell>
          <cell r="U13">
            <v>520.5</v>
          </cell>
          <cell r="V13">
            <v>484.65</v>
          </cell>
          <cell r="W13">
            <v>485.55</v>
          </cell>
          <cell r="X13">
            <v>481.75</v>
          </cell>
          <cell r="Y13">
            <v>487.15</v>
          </cell>
          <cell r="Z13">
            <v>519.35</v>
          </cell>
          <cell r="AA13">
            <v>523.85</v>
          </cell>
          <cell r="AB13">
            <v>489.99999999999994</v>
          </cell>
          <cell r="AC13">
            <v>522.75</v>
          </cell>
          <cell r="AD13">
            <v>463.65</v>
          </cell>
          <cell r="AE13">
            <v>456.90000000000003</v>
          </cell>
          <cell r="AF13">
            <v>469.75</v>
          </cell>
          <cell r="AG13">
            <v>467.34999999999997</v>
          </cell>
          <cell r="AH13">
            <v>459.74999999999994</v>
          </cell>
          <cell r="AI13">
            <v>481.75</v>
          </cell>
          <cell r="AJ13">
            <v>474.45000722438948</v>
          </cell>
          <cell r="AK13">
            <v>485.34996894523402</v>
          </cell>
          <cell r="AL13">
            <v>467.94999626279986</v>
          </cell>
          <cell r="AM13">
            <v>487.65003454364017</v>
          </cell>
          <cell r="AN13">
            <v>490.24998194815504</v>
          </cell>
          <cell r="AO13">
            <v>485.84997068308411</v>
          </cell>
          <cell r="AP13">
            <v>501.0000394555139</v>
          </cell>
          <cell r="AQ13">
            <v>523.54999615709789</v>
          </cell>
          <cell r="AR13">
            <v>545.25003052627289</v>
          </cell>
          <cell r="AS13">
            <v>529.75002032355087</v>
          </cell>
          <cell r="AT13">
            <v>519.24999062019288</v>
          </cell>
          <cell r="AU13">
            <v>525.55000927127764</v>
          </cell>
          <cell r="AV13">
            <v>527.94998528979113</v>
          </cell>
          <cell r="AW13">
            <v>520.44999283564982</v>
          </cell>
          <cell r="AX13">
            <v>507.25000000000006</v>
          </cell>
          <cell r="AY13">
            <v>492.04999001530985</v>
          </cell>
          <cell r="AZ13">
            <v>531.7499831206535</v>
          </cell>
          <cell r="BA13">
            <v>548.45001363884353</v>
          </cell>
          <cell r="BB13">
            <v>551.95001925028873</v>
          </cell>
          <cell r="BC13">
            <v>541.75</v>
          </cell>
          <cell r="BD13">
            <v>530.15000176972353</v>
          </cell>
          <cell r="BE13">
            <v>565.25001769660923</v>
          </cell>
          <cell r="BF13">
            <v>584.34997930229929</v>
          </cell>
          <cell r="BG13">
            <v>586</v>
          </cell>
          <cell r="BH13">
            <v>600.94997828575936</v>
          </cell>
          <cell r="BI13">
            <v>616.50001948937825</v>
          </cell>
          <cell r="BJ13">
            <v>639.00003581790179</v>
          </cell>
          <cell r="BK13">
            <v>665.50003920031349</v>
          </cell>
          <cell r="BL13">
            <v>670.75003920338713</v>
          </cell>
          <cell r="BM13">
            <v>558.95002266941026</v>
          </cell>
          <cell r="BN13">
            <v>516.54999151247671</v>
          </cell>
          <cell r="BO13">
            <v>508.24997598232301</v>
          </cell>
          <cell r="BP13">
            <v>521.74999206827624</v>
          </cell>
          <cell r="BQ13">
            <v>480.35001287995885</v>
          </cell>
          <cell r="BR13">
            <v>459.80003213883975</v>
          </cell>
          <cell r="BS13">
            <v>440.77503086322048</v>
          </cell>
          <cell r="BT13">
            <v>454.95002141468717</v>
          </cell>
          <cell r="BU13">
            <v>464.44999495747476</v>
          </cell>
        </row>
        <row r="14">
          <cell r="A14" t="str">
            <v>TCUPerú</v>
          </cell>
          <cell r="B14" t="str">
            <v>TC</v>
          </cell>
          <cell r="C14" t="str">
            <v>U</v>
          </cell>
          <cell r="D14" t="str">
            <v>Perú</v>
          </cell>
          <cell r="E14">
            <v>2.7814999999999999</v>
          </cell>
          <cell r="F14">
            <v>2.8065000000000002</v>
          </cell>
          <cell r="G14">
            <v>2.7945000000000002</v>
          </cell>
          <cell r="H14">
            <v>2.786</v>
          </cell>
          <cell r="I14">
            <v>2.7174999999999998</v>
          </cell>
          <cell r="J14">
            <v>2.649</v>
          </cell>
          <cell r="K14">
            <v>2.5895000000000001</v>
          </cell>
          <cell r="L14">
            <v>2.593</v>
          </cell>
          <cell r="M14">
            <v>2.5695000000000001</v>
          </cell>
          <cell r="N14">
            <v>2.5474999999999999</v>
          </cell>
          <cell r="O14">
            <v>2.5775000000000001</v>
          </cell>
          <cell r="P14">
            <v>2.5960000000000001</v>
          </cell>
          <cell r="Q14">
            <v>2.5996999999999999</v>
          </cell>
          <cell r="R14">
            <v>2.6074999999999999</v>
          </cell>
          <cell r="S14">
            <v>2.6259999999999999</v>
          </cell>
          <cell r="T14">
            <v>2.6459999999999999</v>
          </cell>
          <cell r="U14">
            <v>2.7105000000000001</v>
          </cell>
          <cell r="V14">
            <v>2.6360000000000001</v>
          </cell>
          <cell r="W14">
            <v>2.6665000000000001</v>
          </cell>
          <cell r="X14">
            <v>2.6735000000000002</v>
          </cell>
          <cell r="Y14">
            <v>2.6890000000000001</v>
          </cell>
          <cell r="Z14">
            <v>2.6964999999999999</v>
          </cell>
          <cell r="AA14">
            <v>2.7075000376081233</v>
          </cell>
          <cell r="AB14">
            <v>2.7074999821371151</v>
          </cell>
          <cell r="AC14">
            <v>2.7705000185494342</v>
          </cell>
          <cell r="AD14">
            <v>2.73</v>
          </cell>
          <cell r="AE14">
            <v>2.7394999824678283</v>
          </cell>
          <cell r="AF14">
            <v>2.7534999827318249</v>
          </cell>
          <cell r="AG14">
            <v>2.7745000173593026</v>
          </cell>
          <cell r="AH14">
            <v>2.8215000336270091</v>
          </cell>
          <cell r="AI14">
            <v>2.8054999648357835</v>
          </cell>
          <cell r="AJ14">
            <v>2.7769997110244184</v>
          </cell>
          <cell r="AK14">
            <v>2.7734996894523403</v>
          </cell>
          <cell r="AL14">
            <v>2.8064997383959933</v>
          </cell>
          <cell r="AM14">
            <v>2.8280003070545789</v>
          </cell>
          <cell r="AN14">
            <v>2.787999855585241</v>
          </cell>
          <cell r="AO14">
            <v>2.7870001465845791</v>
          </cell>
          <cell r="AP14">
            <v>2.7980003945551393</v>
          </cell>
          <cell r="AQ14">
            <v>2.8225001921451081</v>
          </cell>
          <cell r="AR14">
            <v>2.8240001628067888</v>
          </cell>
          <cell r="AS14">
            <v>2.8370002438826112</v>
          </cell>
          <cell r="AT14">
            <v>2.8440003001538292</v>
          </cell>
          <cell r="AU14">
            <v>2.8404999072872243</v>
          </cell>
          <cell r="AV14">
            <v>2.8489997057958223</v>
          </cell>
          <cell r="AW14">
            <v>2.8605000716435018</v>
          </cell>
          <cell r="AX14">
            <v>2.8890002777006392</v>
          </cell>
          <cell r="AY14">
            <v>2.8865000332823003</v>
          </cell>
          <cell r="AZ14">
            <v>2.8925001687934642</v>
          </cell>
          <cell r="BA14">
            <v>2.8884997272231314</v>
          </cell>
          <cell r="BB14">
            <v>2.9549998249973748</v>
          </cell>
          <cell r="BC14">
            <v>2.9844997173544376</v>
          </cell>
          <cell r="BD14">
            <v>2.9885003362474785</v>
          </cell>
          <cell r="BE14">
            <v>3.0074998230339065</v>
          </cell>
          <cell r="BF14">
            <v>3.0120001505287322</v>
          </cell>
          <cell r="BG14">
            <v>3.1689997747240368</v>
          </cell>
          <cell r="BH14">
            <v>3.2435003355837182</v>
          </cell>
          <cell r="BI14">
            <v>3.1684997076593255</v>
          </cell>
          <cell r="BJ14">
            <v>3.1420000716358034</v>
          </cell>
          <cell r="BK14">
            <v>3.0945001960015679</v>
          </cell>
          <cell r="BL14">
            <v>3.0885000784067742</v>
          </cell>
          <cell r="BM14">
            <v>2.9772496773968542</v>
          </cell>
          <cell r="BN14">
            <v>2.9560000000000004</v>
          </cell>
          <cell r="BO14">
            <v>2.8296499823870369</v>
          </cell>
          <cell r="BP14">
            <v>2.9640001269075795</v>
          </cell>
          <cell r="BQ14">
            <v>2.8407998454404946</v>
          </cell>
          <cell r="BR14">
            <v>2.849549734854572</v>
          </cell>
          <cell r="BS14">
            <v>2.7455503149631224</v>
          </cell>
          <cell r="BT14">
            <v>2.8895502915692024</v>
          </cell>
          <cell r="BU14">
            <v>2.9349998319158233</v>
          </cell>
        </row>
        <row r="15">
          <cell r="A15" t="str">
            <v>TCUColombia</v>
          </cell>
          <cell r="B15" t="str">
            <v>TC</v>
          </cell>
          <cell r="C15" t="str">
            <v>U</v>
          </cell>
          <cell r="D15" t="str">
            <v>Colombia</v>
          </cell>
          <cell r="E15">
            <v>1908.29</v>
          </cell>
          <cell r="F15">
            <v>1935.43</v>
          </cell>
          <cell r="G15">
            <v>1896.15</v>
          </cell>
          <cell r="H15">
            <v>1929</v>
          </cell>
          <cell r="I15">
            <v>1907.76</v>
          </cell>
          <cell r="J15">
            <v>1825.83</v>
          </cell>
          <cell r="K15">
            <v>1832.2</v>
          </cell>
          <cell r="L15">
            <v>1814.28</v>
          </cell>
          <cell r="M15">
            <v>1775.65</v>
          </cell>
          <cell r="N15">
            <v>1768.23</v>
          </cell>
          <cell r="O15">
            <v>1813.72</v>
          </cell>
          <cell r="P15">
            <v>1831.25</v>
          </cell>
          <cell r="Q15">
            <v>1800.52</v>
          </cell>
          <cell r="R15">
            <v>1825.21</v>
          </cell>
          <cell r="S15">
            <v>1790.74</v>
          </cell>
          <cell r="T15">
            <v>1784.6</v>
          </cell>
          <cell r="U15">
            <v>1833.38</v>
          </cell>
          <cell r="V15">
            <v>1764</v>
          </cell>
          <cell r="W15">
            <v>1792.07</v>
          </cell>
          <cell r="X15">
            <v>1766.85</v>
          </cell>
          <cell r="Y15">
            <v>1805.98</v>
          </cell>
          <cell r="Z15">
            <v>1939.5</v>
          </cell>
          <cell r="AA15">
            <v>1967.0350000000001</v>
          </cell>
          <cell r="AB15">
            <v>1864.4999999999998</v>
          </cell>
          <cell r="AC15">
            <v>1919</v>
          </cell>
          <cell r="AD15">
            <v>1787</v>
          </cell>
          <cell r="AE15">
            <v>1773</v>
          </cell>
          <cell r="AF15">
            <v>1779.5</v>
          </cell>
          <cell r="AG15">
            <v>1809.05</v>
          </cell>
          <cell r="AH15">
            <v>1767.3</v>
          </cell>
          <cell r="AI15">
            <v>1876.5</v>
          </cell>
          <cell r="AJ15">
            <v>1905.999855512209</v>
          </cell>
          <cell r="AK15">
            <v>1870.0003653501881</v>
          </cell>
          <cell r="AL15">
            <v>1920</v>
          </cell>
          <cell r="AM15">
            <v>1921.0002302909343</v>
          </cell>
          <cell r="AN15">
            <v>1835.9997111704815</v>
          </cell>
          <cell r="AO15">
            <v>1800.1502491937847</v>
          </cell>
          <cell r="AP15">
            <v>1827.0499112250939</v>
          </cell>
          <cell r="AQ15">
            <v>1843.6246253170393</v>
          </cell>
          <cell r="AR15">
            <v>1920.4249257194026</v>
          </cell>
          <cell r="AS15">
            <v>1972.7997723762296</v>
          </cell>
          <cell r="AT15">
            <v>1957.4997186057856</v>
          </cell>
          <cell r="AU15">
            <v>1926.5247543111441</v>
          </cell>
          <cell r="AV15">
            <v>1940.5001471020889</v>
          </cell>
          <cell r="AW15">
            <v>1992.6751683622299</v>
          </cell>
          <cell r="AX15">
            <v>2048.2497917245209</v>
          </cell>
          <cell r="AY15">
            <v>1992.9501431138922</v>
          </cell>
          <cell r="AZ15">
            <v>1971.4003105799741</v>
          </cell>
          <cell r="BA15">
            <v>1931.4252591380252</v>
          </cell>
          <cell r="BB15">
            <v>2033.4997024955376</v>
          </cell>
          <cell r="BC15">
            <v>2045.3003109101187</v>
          </cell>
          <cell r="BD15">
            <v>2146.0248469189114</v>
          </cell>
          <cell r="BE15">
            <v>2205.0003539321865</v>
          </cell>
          <cell r="BF15">
            <v>2292.0498250103487</v>
          </cell>
          <cell r="BG15">
            <v>2570</v>
          </cell>
          <cell r="BH15">
            <v>2549.6498085198782</v>
          </cell>
          <cell r="BI15">
            <v>2391.3498343402844</v>
          </cell>
          <cell r="BJ15">
            <v>2248.5798201941329</v>
          </cell>
          <cell r="BK15">
            <v>2315.5499803998432</v>
          </cell>
          <cell r="BL15">
            <v>2379.0199153206836</v>
          </cell>
          <cell r="BM15">
            <v>2190.0003487601575</v>
          </cell>
          <cell r="BN15">
            <v>1920.5499915124765</v>
          </cell>
          <cell r="BO15">
            <v>1804.749735805553</v>
          </cell>
          <cell r="BP15">
            <v>1899.1497192169804</v>
          </cell>
          <cell r="BQ15">
            <v>1740.4997424008245</v>
          </cell>
          <cell r="BR15">
            <v>1781.8749799132252</v>
          </cell>
          <cell r="BS15">
            <v>1834.5997277705676</v>
          </cell>
          <cell r="BT15">
            <v>1838.8501960267522</v>
          </cell>
          <cell r="BU15">
            <v>1937.1499647023229</v>
          </cell>
        </row>
        <row r="16">
          <cell r="A16" t="str">
            <v>TCUUruguay</v>
          </cell>
          <cell r="B16" t="str">
            <v>TC</v>
          </cell>
          <cell r="C16" t="str">
            <v>U</v>
          </cell>
          <cell r="D16" t="str">
            <v>Uruguay</v>
          </cell>
          <cell r="E16">
            <v>21.925000000000001</v>
          </cell>
          <cell r="F16">
            <v>22.355</v>
          </cell>
          <cell r="G16">
            <v>21.324999999999999</v>
          </cell>
          <cell r="H16">
            <v>20.504999999999999</v>
          </cell>
          <cell r="I16">
            <v>20.184999999999999</v>
          </cell>
          <cell r="J16">
            <v>18.97</v>
          </cell>
          <cell r="K16">
            <v>18.95</v>
          </cell>
          <cell r="L16">
            <v>19.100000000000001</v>
          </cell>
          <cell r="M16">
            <v>19.100000000000001</v>
          </cell>
          <cell r="N16">
            <v>19.2</v>
          </cell>
          <cell r="O16">
            <v>19.62</v>
          </cell>
          <cell r="P16">
            <v>19.75</v>
          </cell>
          <cell r="Q16">
            <v>21</v>
          </cell>
          <cell r="R16">
            <v>21.6</v>
          </cell>
          <cell r="S16">
            <v>21.25</v>
          </cell>
          <cell r="T16">
            <v>21.75</v>
          </cell>
          <cell r="U16">
            <v>20.55</v>
          </cell>
          <cell r="V16">
            <v>19.75</v>
          </cell>
          <cell r="W16">
            <v>19.5</v>
          </cell>
          <cell r="X16">
            <v>19.312999999999999</v>
          </cell>
          <cell r="Y16">
            <v>19.548999999999999</v>
          </cell>
          <cell r="Z16">
            <v>19.95</v>
          </cell>
          <cell r="AA16">
            <v>20</v>
          </cell>
          <cell r="AB16">
            <v>19.25</v>
          </cell>
          <cell r="AC16">
            <v>19.95</v>
          </cell>
          <cell r="AD16">
            <v>18.7</v>
          </cell>
          <cell r="AE16">
            <v>18.45</v>
          </cell>
          <cell r="AF16">
            <v>18.45</v>
          </cell>
          <cell r="AG16">
            <v>18.599999999999998</v>
          </cell>
          <cell r="AH16">
            <v>18.899999999999999</v>
          </cell>
          <cell r="AI16">
            <v>19.25</v>
          </cell>
          <cell r="AJ16">
            <v>19.5</v>
          </cell>
          <cell r="AK16">
            <v>19.700003653501881</v>
          </cell>
          <cell r="AL16">
            <v>19.899999999999999</v>
          </cell>
          <cell r="AM16">
            <v>20.050003838182239</v>
          </cell>
          <cell r="AN16">
            <v>20.15000361036898</v>
          </cell>
          <cell r="AO16">
            <v>20.25</v>
          </cell>
          <cell r="AP16">
            <v>20.849998027224306</v>
          </cell>
          <cell r="AQ16">
            <v>21</v>
          </cell>
          <cell r="AR16">
            <v>20.975001017542429</v>
          </cell>
          <cell r="AS16">
            <v>19.250004064710186</v>
          </cell>
          <cell r="AT16">
            <v>19.300003751922862</v>
          </cell>
          <cell r="AU16">
            <v>19.550001854255516</v>
          </cell>
          <cell r="AV16">
            <v>19.700000000000003</v>
          </cell>
          <cell r="AW16">
            <v>19.600000000000001</v>
          </cell>
          <cell r="AX16">
            <v>19.600000000000001</v>
          </cell>
          <cell r="AY16">
            <v>20.279997337415963</v>
          </cell>
          <cell r="AZ16">
            <v>21.050003375869284</v>
          </cell>
          <cell r="BA16">
            <v>21.450000000000003</v>
          </cell>
          <cell r="BB16">
            <v>22.599999999999998</v>
          </cell>
          <cell r="BC16">
            <v>23.349999999999998</v>
          </cell>
          <cell r="BD16">
            <v>23.169999646055285</v>
          </cell>
          <cell r="BE16">
            <v>23.550003539321864</v>
          </cell>
          <cell r="BF16">
            <v>24.100003763218304</v>
          </cell>
          <cell r="BG16">
            <v>24.150003754599378</v>
          </cell>
          <cell r="BH16">
            <v>23.599999999999998</v>
          </cell>
          <cell r="BI16">
            <v>22.700003897875657</v>
          </cell>
          <cell r="BJ16">
            <v>24.4</v>
          </cell>
          <cell r="BK16">
            <v>23.674998039984317</v>
          </cell>
          <cell r="BL16">
            <v>22.999999999999996</v>
          </cell>
          <cell r="BM16">
            <v>21.09000104628047</v>
          </cell>
          <cell r="BN16">
            <v>19.2</v>
          </cell>
          <cell r="BO16">
            <v>19.2</v>
          </cell>
          <cell r="BP16">
            <v>19.349998413655257</v>
          </cell>
          <cell r="BQ16">
            <v>19.75</v>
          </cell>
          <cell r="BR16">
            <v>19.834999196529004</v>
          </cell>
          <cell r="BS16">
            <v>20.52499762590611</v>
          </cell>
          <cell r="BT16">
            <v>20.950001647283631</v>
          </cell>
          <cell r="BU16">
            <v>20.970000336168354</v>
          </cell>
        </row>
        <row r="17">
          <cell r="A17" t="str">
            <v>TCUEuro</v>
          </cell>
          <cell r="B17" t="str">
            <v>TC</v>
          </cell>
          <cell r="C17" t="str">
            <v>U</v>
          </cell>
          <cell r="D17" t="str">
            <v>Euro</v>
          </cell>
          <cell r="E17">
            <v>1.3505</v>
          </cell>
          <cell r="F17">
            <v>1.3234999999999999</v>
          </cell>
          <cell r="G17">
            <v>1.3274999999999999</v>
          </cell>
          <cell r="H17">
            <v>1.3080000000000001</v>
          </cell>
          <cell r="I17">
            <v>1.3006</v>
          </cell>
          <cell r="J17">
            <v>1.3071999999999999</v>
          </cell>
          <cell r="K17">
            <v>1.2805</v>
          </cell>
          <cell r="L17">
            <v>1.3129</v>
          </cell>
          <cell r="M17">
            <v>1.355</v>
          </cell>
          <cell r="N17">
            <v>1.3193999999999999</v>
          </cell>
          <cell r="O17">
            <v>1.2986</v>
          </cell>
          <cell r="P17">
            <v>1.2992999999999999</v>
          </cell>
          <cell r="Q17">
            <v>1.2929999999999999</v>
          </cell>
          <cell r="R17">
            <v>1.2611000000000001</v>
          </cell>
          <cell r="S17">
            <v>1.2283999999999999</v>
          </cell>
          <cell r="T17">
            <v>1.2589999999999999</v>
          </cell>
          <cell r="U17">
            <v>1.2403</v>
          </cell>
          <cell r="V17">
            <v>1.3213999999999999</v>
          </cell>
          <cell r="W17">
            <v>1.3355999999999999</v>
          </cell>
          <cell r="X17">
            <v>0</v>
          </cell>
          <cell r="Y17">
            <v>0</v>
          </cell>
          <cell r="Z17">
            <v>0.77243936350996445</v>
          </cell>
          <cell r="AA17">
            <v>0.75216246709289214</v>
          </cell>
          <cell r="AB17">
            <v>0.7145153799435533</v>
          </cell>
          <cell r="AC17">
            <v>0.74197736969022443</v>
          </cell>
          <cell r="AD17">
            <v>0.6921612735767434</v>
          </cell>
          <cell r="AE17">
            <v>0.70128686139065177</v>
          </cell>
          <cell r="AF17">
            <v>0.69072699015714034</v>
          </cell>
          <cell r="AG17">
            <v>0.69437211401590115</v>
          </cell>
          <cell r="AH17">
            <v>0.67254018427601048</v>
          </cell>
          <cell r="AI17">
            <v>0.70328433785779598</v>
          </cell>
          <cell r="AJ17">
            <v>0.72243895390839474</v>
          </cell>
          <cell r="AK17">
            <v>0.73070037631069384</v>
          </cell>
          <cell r="AL17">
            <v>0.74744001793856041</v>
          </cell>
          <cell r="AM17">
            <v>0.76763644737852155</v>
          </cell>
          <cell r="AN17">
            <v>0.72207379594194521</v>
          </cell>
          <cell r="AO17">
            <v>0.73292289651128695</v>
          </cell>
          <cell r="AP17">
            <v>0.78911027816137302</v>
          </cell>
          <cell r="AQ17">
            <v>0.76858043194220282</v>
          </cell>
          <cell r="AR17">
            <v>0.81403394521551542</v>
          </cell>
          <cell r="AS17">
            <v>0.81294203723274527</v>
          </cell>
          <cell r="AT17">
            <v>0.75038457209319787</v>
          </cell>
          <cell r="AU17">
            <v>0.7417022065640646</v>
          </cell>
          <cell r="AV17">
            <v>0.73551044424830836</v>
          </cell>
          <cell r="AW17">
            <v>0.71643501934374554</v>
          </cell>
          <cell r="AX17">
            <v>0.69425159677867265</v>
          </cell>
          <cell r="AY17">
            <v>0.66564600945217334</v>
          </cell>
          <cell r="AZ17">
            <v>0.67517385726824652</v>
          </cell>
          <cell r="BA17">
            <v>0.68194217130387347</v>
          </cell>
          <cell r="BB17">
            <v>0.70001050015750232</v>
          </cell>
          <cell r="BC17">
            <v>0.7066139061616733</v>
          </cell>
          <cell r="BD17">
            <v>0.70788942767139773</v>
          </cell>
          <cell r="BE17">
            <v>0.70786437318609752</v>
          </cell>
          <cell r="BF17">
            <v>0.75264366085876633</v>
          </cell>
          <cell r="BG17">
            <v>0.75091987684914019</v>
          </cell>
          <cell r="BH17">
            <v>0.78960874886493737</v>
          </cell>
          <cell r="BI17">
            <v>0.77957513155330338</v>
          </cell>
          <cell r="BJ17">
            <v>0.716358035746266</v>
          </cell>
          <cell r="BK17">
            <v>0.78400627205017637</v>
          </cell>
          <cell r="BL17">
            <v>0.78406774345303432</v>
          </cell>
          <cell r="BM17">
            <v>0.69752031527918246</v>
          </cell>
          <cell r="BN17">
            <v>0.67900186725513501</v>
          </cell>
          <cell r="BO17">
            <v>0.64047138694078842</v>
          </cell>
          <cell r="BP17">
            <v>0.63453789777594471</v>
          </cell>
          <cell r="BQ17">
            <v>0.64399793920659454</v>
          </cell>
          <cell r="BR17">
            <v>0.64277679575767321</v>
          </cell>
          <cell r="BS17">
            <v>0.63309170333322784</v>
          </cell>
          <cell r="BT17">
            <v>0.65891345171811688</v>
          </cell>
          <cell r="BU17">
            <v>0.67233670622247621</v>
          </cell>
        </row>
      </sheetData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Balance"/>
      <sheetName val="PyG"/>
      <sheetName val="FC"/>
      <sheetName val="FC (2)"/>
      <sheetName val="Deuda"/>
      <sheetName val="GrafDeuda"/>
      <sheetName val="Accionistas"/>
      <sheetName val="Fondos"/>
      <sheetName val="vol"/>
      <sheetName val="GrafVolMes"/>
      <sheetName val="GISIndicadores"/>
      <sheetName val="MvtoAcc"/>
      <sheetName val="MvtoAccPrf"/>
      <sheetName val="Portafolio"/>
      <sheetName val="Pensiones_LATAM CON PROT"/>
      <sheetName val="Pensiones_LATAM"/>
      <sheetName val="Pensiones_LATAM Ingles"/>
      <sheetName val="Pensiones_LATAM_PC"/>
      <sheetName val="Pens Chile"/>
      <sheetName val="Pens Mexico"/>
      <sheetName val="Pens Peru"/>
      <sheetName val="Pens Col"/>
      <sheetName val="Pens UYU"/>
      <sheetName val="Pens ElSalv"/>
      <sheetName val="Seguros_LATAM"/>
      <sheetName val="Suramericana"/>
      <sheetName val="Generales"/>
      <sheetName val="Vida"/>
      <sheetName val="ARP"/>
      <sheetName val="EPS"/>
      <sheetName val="Bancolo"/>
      <sheetName val="EO"/>
      <sheetName val="Ptxn"/>
      <sheetName val="Argos"/>
      <sheetName val="GNCH"/>
      <sheetName val="CalculosMaxMin"/>
      <sheetName val="FC_(2)"/>
      <sheetName val="Pensiones_LATAM_CON_PROT"/>
      <sheetName val="Pensiones_LATAM_Ingles"/>
      <sheetName val="Pens_Chile"/>
      <sheetName val="Pens_Mexico"/>
      <sheetName val="Pens_Peru"/>
      <sheetName val="Pens_Col"/>
      <sheetName val="Pens_UYU"/>
      <sheetName val="Pens_ElSalv"/>
    </sheetNames>
    <sheetDataSet>
      <sheetData sheetId="0">
        <row r="4">
          <cell r="C4">
            <v>40908</v>
          </cell>
        </row>
        <row r="5">
          <cell r="C5">
            <v>40543</v>
          </cell>
        </row>
        <row r="15">
          <cell r="C15">
            <v>519.45000000000005</v>
          </cell>
        </row>
        <row r="16">
          <cell r="C16">
            <v>13.955299999999999</v>
          </cell>
        </row>
        <row r="17">
          <cell r="C17">
            <v>2.6964999999999999</v>
          </cell>
        </row>
        <row r="18">
          <cell r="C18">
            <v>19.85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iación IFRS-Local"/>
      <sheetName val="Presentación"/>
      <sheetName val="Presentación (con Protección)"/>
      <sheetName val="JD"/>
      <sheetName val="Región"/>
      <sheetName val="Región (con Protección)"/>
      <sheetName val="Retorno"/>
      <sheetName val="Chile"/>
      <sheetName val="Mexico"/>
      <sheetName val="Peru"/>
      <sheetName val="Colombia"/>
      <sheetName val="Colombia (Protección)"/>
      <sheetName val="Uruguay"/>
      <sheetName val="Crecer"/>
      <sheetName val="Tipo de cambio"/>
      <sheetName val="Valorización"/>
      <sheetName val="Reconciliación real vs fcs"/>
      <sheetName val="Reconciliación por pais"/>
      <sheetName val="Reconciliación_IFRS-Local"/>
      <sheetName val="Presentación_(con_Protección)"/>
      <sheetName val="Región_(con_Protección)"/>
      <sheetName val="Colombia_(Protección)"/>
      <sheetName val="Tipo_de_cambio"/>
      <sheetName val="Reconciliación_real_vs_fcs"/>
      <sheetName val="Reconciliación_por_pais"/>
    </sheetNames>
    <sheetDataSet>
      <sheetData sheetId="0"/>
      <sheetData sheetId="1"/>
      <sheetData sheetId="2">
        <row r="242">
          <cell r="C242">
            <v>1553.55472010165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D8">
            <v>13.155873224043722</v>
          </cell>
        </row>
        <row r="9">
          <cell r="D9">
            <v>486.30418032786883</v>
          </cell>
        </row>
        <row r="12">
          <cell r="D12">
            <v>2.6373739071038251</v>
          </cell>
        </row>
        <row r="14">
          <cell r="D14">
            <v>20.257855491329526</v>
          </cell>
        </row>
        <row r="23">
          <cell r="D23">
            <v>12.734500000000001</v>
          </cell>
        </row>
        <row r="24">
          <cell r="D24">
            <v>474.2</v>
          </cell>
        </row>
        <row r="27">
          <cell r="D27">
            <v>2.5474999999999999</v>
          </cell>
        </row>
        <row r="28">
          <cell r="D28">
            <v>1768.23</v>
          </cell>
        </row>
        <row r="29">
          <cell r="D29">
            <v>19.2</v>
          </cell>
        </row>
      </sheetData>
      <sheetData sheetId="15"/>
      <sheetData sheetId="16"/>
      <sheetData sheetId="17"/>
      <sheetData sheetId="18"/>
      <sheetData sheetId="19">
        <row r="242">
          <cell r="C242">
            <v>1553.5547201016507</v>
          </cell>
        </row>
      </sheetData>
      <sheetData sheetId="20"/>
      <sheetData sheetId="21"/>
      <sheetData sheetId="22">
        <row r="8">
          <cell r="D8">
            <v>13.155873224043722</v>
          </cell>
        </row>
      </sheetData>
      <sheetData sheetId="23"/>
      <sheetData sheetId="24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TEMA WORD GRUPO SURA">
  <a:themeElements>
    <a:clrScheme name="GRUPO SURA ">
      <a:dk1>
        <a:srgbClr val="001E60"/>
      </a:dk1>
      <a:lt1>
        <a:srgbClr val="FFFFFF"/>
      </a:lt1>
      <a:dk2>
        <a:srgbClr val="05C3DE"/>
      </a:dk2>
      <a:lt2>
        <a:srgbClr val="DAE0E8"/>
      </a:lt2>
      <a:accent1>
        <a:srgbClr val="5C88DA"/>
      </a:accent1>
      <a:accent2>
        <a:srgbClr val="0047BB"/>
      </a:accent2>
      <a:accent3>
        <a:srgbClr val="CEDC00"/>
      </a:accent3>
      <a:accent4>
        <a:srgbClr val="2A5B6C"/>
      </a:accent4>
      <a:accent5>
        <a:srgbClr val="69B3E7"/>
      </a:accent5>
      <a:accent6>
        <a:srgbClr val="D7D2CB"/>
      </a:accent6>
      <a:hlink>
        <a:srgbClr val="467886"/>
      </a:hlink>
      <a:folHlink>
        <a:srgbClr val="96607D"/>
      </a:folHlink>
    </a:clrScheme>
    <a:fontScheme name="SURA Sans - Predefinido">
      <a:majorFont>
        <a:latin typeface="Sura Sans"/>
        <a:ea typeface=""/>
        <a:cs typeface=""/>
      </a:majorFont>
      <a:minorFont>
        <a:latin typeface="Sura Sans Ligh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TEMA OFFICE GRUPO SURA" id="{51F9EC8D-EC60-0B42-A2F4-0DD1069E2692}" vid="{9ABCDFB8-3DD8-5B48-A936-2A32B6155826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7.bin"/><Relationship Id="rId4" Type="http://schemas.openxmlformats.org/officeDocument/2006/relationships/comments" Target="../comments1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B9800E-1671-4210-BDE8-37CA35303AD2}">
  <sheetPr codeName="Hoja18">
    <tabColor rgb="FF0070C0"/>
  </sheetPr>
  <dimension ref="A2:BH36"/>
  <sheetViews>
    <sheetView showGridLines="0" zoomScaleNormal="100" workbookViewId="0">
      <pane xSplit="2" ySplit="5" topLeftCell="M6" activePane="bottomRight" state="frozen"/>
      <selection pane="topRight" activeCell="R25" sqref="R25"/>
      <selection pane="bottomLeft" activeCell="R25" sqref="R25"/>
      <selection pane="bottomRight" activeCell="O7" sqref="O7"/>
    </sheetView>
  </sheetViews>
  <sheetFormatPr baseColWidth="10" defaultColWidth="11.53515625" defaultRowHeight="16" outlineLevelCol="1"/>
  <cols>
    <col min="1" max="1" width="28.23046875" customWidth="1"/>
    <col min="2" max="2" width="40.61328125" customWidth="1"/>
    <col min="3" max="3" width="10.23046875" customWidth="1" outlineLevel="1"/>
    <col min="4" max="8" width="10.61328125" customWidth="1" outlineLevel="1"/>
    <col min="9" max="9" width="10.23046875" customWidth="1"/>
    <col min="10" max="15" width="10.61328125" customWidth="1"/>
    <col min="16" max="16" width="8.07421875" customWidth="1"/>
    <col min="17" max="19" width="10.61328125" customWidth="1" outlineLevel="1"/>
    <col min="20" max="20" width="11.23046875" customWidth="1" outlineLevel="1"/>
    <col min="21" max="21" width="10.61328125" customWidth="1" outlineLevel="1"/>
    <col min="22" max="23" width="10.61328125" customWidth="1"/>
    <col min="24" max="24" width="11.23046875" customWidth="1"/>
    <col min="25" max="26" width="10.61328125" customWidth="1"/>
    <col min="27" max="27" width="11.23046875" customWidth="1"/>
    <col min="28" max="28" width="11.84375" customWidth="1"/>
  </cols>
  <sheetData>
    <row r="2" spans="1:28">
      <c r="A2" s="1" t="s">
        <v>0</v>
      </c>
      <c r="B2" s="1" t="s">
        <v>0</v>
      </c>
      <c r="C2" s="6"/>
      <c r="D2" s="2"/>
      <c r="E2" s="2"/>
      <c r="F2" s="2"/>
      <c r="G2" s="2"/>
      <c r="H2" s="2"/>
      <c r="I2" s="6"/>
      <c r="J2" s="2"/>
      <c r="K2" s="6"/>
      <c r="L2" s="6"/>
      <c r="M2" s="2"/>
      <c r="N2" s="2"/>
      <c r="O2" s="2"/>
      <c r="Q2" s="1"/>
      <c r="R2" s="1"/>
      <c r="S2" s="1"/>
      <c r="T2" s="2"/>
      <c r="U2" s="1"/>
      <c r="V2" s="1"/>
      <c r="W2" s="1"/>
      <c r="X2" s="2"/>
      <c r="Y2" s="1"/>
      <c r="Z2" s="1"/>
    </row>
    <row r="3" spans="1:28">
      <c r="A3" s="4" t="s">
        <v>1</v>
      </c>
      <c r="B3" s="4" t="s">
        <v>2</v>
      </c>
      <c r="C3" s="3"/>
      <c r="I3" s="3"/>
      <c r="K3" s="3"/>
      <c r="L3" s="3"/>
      <c r="Q3" s="4"/>
      <c r="R3" s="4"/>
      <c r="S3" s="4"/>
      <c r="U3" s="4"/>
      <c r="V3" s="4"/>
      <c r="W3" s="4"/>
      <c r="Y3" s="4"/>
      <c r="Z3" s="4"/>
    </row>
    <row r="4" spans="1:28">
      <c r="A4" s="5" t="s">
        <v>3</v>
      </c>
      <c r="B4" s="5" t="s">
        <v>4</v>
      </c>
      <c r="C4" s="12" t="s">
        <v>5</v>
      </c>
      <c r="D4" s="12"/>
      <c r="E4" s="12"/>
      <c r="F4" s="12"/>
      <c r="G4" s="12"/>
      <c r="H4" s="12"/>
      <c r="I4" s="12"/>
      <c r="J4" s="12"/>
      <c r="K4" s="12"/>
      <c r="L4" s="12"/>
      <c r="M4" s="12"/>
      <c r="N4" s="12"/>
      <c r="O4" s="12"/>
      <c r="Q4" s="11" t="s">
        <v>6</v>
      </c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</row>
    <row r="5" spans="1:28" ht="16.5" thickBot="1">
      <c r="B5" s="7"/>
      <c r="C5" s="14" t="s">
        <v>7</v>
      </c>
      <c r="D5" s="14" t="s">
        <v>8</v>
      </c>
      <c r="E5" s="14" t="s">
        <v>9</v>
      </c>
      <c r="F5" s="21" t="s">
        <v>10</v>
      </c>
      <c r="G5" s="14" t="s">
        <v>11</v>
      </c>
      <c r="H5" s="14" t="s">
        <v>12</v>
      </c>
      <c r="I5" s="10" t="s">
        <v>13</v>
      </c>
      <c r="J5" s="10" t="s">
        <v>14</v>
      </c>
      <c r="K5" s="10" t="s">
        <v>15</v>
      </c>
      <c r="L5" s="10" t="s">
        <v>16</v>
      </c>
      <c r="M5" s="10" t="s">
        <v>17</v>
      </c>
      <c r="N5" s="10" t="s">
        <v>18</v>
      </c>
      <c r="O5" s="13" t="s">
        <v>19</v>
      </c>
      <c r="Q5" s="14">
        <v>43555</v>
      </c>
      <c r="R5" s="14">
        <v>43646</v>
      </c>
      <c r="S5" s="14">
        <v>43738</v>
      </c>
      <c r="T5" s="21">
        <v>43830</v>
      </c>
      <c r="U5" s="14">
        <v>43921</v>
      </c>
      <c r="V5" s="10">
        <v>44012</v>
      </c>
      <c r="W5" s="10">
        <v>44104</v>
      </c>
      <c r="X5" s="10">
        <v>44196</v>
      </c>
      <c r="Y5" s="10">
        <v>44286</v>
      </c>
      <c r="Z5" s="10">
        <v>44377</v>
      </c>
      <c r="AA5" s="10">
        <v>44469</v>
      </c>
      <c r="AB5" s="10">
        <v>44561</v>
      </c>
    </row>
    <row r="6" spans="1:28" ht="16.5" thickTop="1">
      <c r="A6" s="8" t="s">
        <v>20</v>
      </c>
      <c r="B6" s="8" t="s">
        <v>21</v>
      </c>
      <c r="C6" s="15">
        <v>3744818.372244691</v>
      </c>
      <c r="D6" s="16">
        <v>4204276.0916347839</v>
      </c>
      <c r="E6" s="16">
        <v>4312379.8271876387</v>
      </c>
      <c r="F6" s="23">
        <v>4799237.534845924</v>
      </c>
      <c r="G6" s="16">
        <v>4290093.8689512685</v>
      </c>
      <c r="H6" s="16">
        <v>4497651.2236657031</v>
      </c>
      <c r="I6" s="24">
        <v>4710096.565499045</v>
      </c>
      <c r="J6" s="24">
        <v>5209276.2374702804</v>
      </c>
      <c r="K6" s="24">
        <v>4607896.3172477428</v>
      </c>
      <c r="L6" s="24">
        <v>5128844.809974147</v>
      </c>
      <c r="M6" s="24">
        <v>5698411.4455976523</v>
      </c>
      <c r="N6" s="24">
        <v>6354011.8786014728</v>
      </c>
      <c r="O6" s="28">
        <v>5583037.9989828244</v>
      </c>
      <c r="Q6" s="16">
        <v>3744818.372244691</v>
      </c>
      <c r="R6" s="16">
        <v>7949094.4638794754</v>
      </c>
      <c r="S6" s="16">
        <v>12261474.291067114</v>
      </c>
      <c r="T6" s="22">
        <v>17060711.825913038</v>
      </c>
      <c r="U6" s="16">
        <v>4290093.8689512685</v>
      </c>
      <c r="V6" s="24">
        <v>8787745.0926169716</v>
      </c>
      <c r="W6" s="24">
        <v>13497841.658116017</v>
      </c>
      <c r="X6" s="24">
        <v>18707117.895586297</v>
      </c>
      <c r="Y6" s="24">
        <v>4607896.3172477428</v>
      </c>
      <c r="Z6" s="24">
        <v>9736741.1272218898</v>
      </c>
      <c r="AA6" s="24">
        <v>15435152.572819542</v>
      </c>
      <c r="AB6" s="24">
        <v>21789164.451421015</v>
      </c>
    </row>
    <row r="7" spans="1:28">
      <c r="A7" s="8" t="s">
        <v>22</v>
      </c>
      <c r="B7" s="8" t="s">
        <v>23</v>
      </c>
      <c r="C7" s="15">
        <v>-538288.29826504749</v>
      </c>
      <c r="D7" s="16">
        <v>-591537.81977318868</v>
      </c>
      <c r="E7" s="16">
        <v>-665954.15594837046</v>
      </c>
      <c r="F7" s="23">
        <v>-906657.2735672507</v>
      </c>
      <c r="G7" s="16">
        <v>-606365.41916472756</v>
      </c>
      <c r="H7" s="16">
        <v>-888970.6238593288</v>
      </c>
      <c r="I7" s="24">
        <v>-911908.35936577455</v>
      </c>
      <c r="J7" s="24">
        <v>-933480.90517981211</v>
      </c>
      <c r="K7" s="24">
        <v>-678366.92417458515</v>
      </c>
      <c r="L7" s="24">
        <v>-927343.62259139144</v>
      </c>
      <c r="M7" s="24">
        <v>-924786.21451399243</v>
      </c>
      <c r="N7" s="24">
        <v>-1396119.3335356917</v>
      </c>
      <c r="O7" s="28">
        <v>-648027.01434219338</v>
      </c>
      <c r="Q7" s="16">
        <v>-538288.29826504749</v>
      </c>
      <c r="R7" s="16">
        <v>-1129826.1180382362</v>
      </c>
      <c r="S7" s="16">
        <v>-1795780.2739866066</v>
      </c>
      <c r="T7" s="22">
        <v>-2702437.5475538573</v>
      </c>
      <c r="U7" s="16">
        <v>-606365.41916472756</v>
      </c>
      <c r="V7" s="24">
        <v>-1495336.0430240564</v>
      </c>
      <c r="W7" s="24">
        <v>-2407244.4023898309</v>
      </c>
      <c r="X7" s="24">
        <v>-3340725.307569643</v>
      </c>
      <c r="Y7" s="24">
        <v>-678366.92417458515</v>
      </c>
      <c r="Z7" s="24">
        <v>-1605710.5467659766</v>
      </c>
      <c r="AA7" s="24">
        <v>-2530496.761279969</v>
      </c>
      <c r="AB7" s="24">
        <v>-3926616.0948156607</v>
      </c>
    </row>
    <row r="8" spans="1:28">
      <c r="A8" s="9" t="s">
        <v>24</v>
      </c>
      <c r="B8" s="9" t="s">
        <v>25</v>
      </c>
      <c r="C8" s="17">
        <v>3206530.0739796436</v>
      </c>
      <c r="D8" s="18">
        <v>3612738.2718615956</v>
      </c>
      <c r="E8" s="18">
        <v>3646425.671239269</v>
      </c>
      <c r="F8" s="23">
        <v>3892580.2612786721</v>
      </c>
      <c r="G8" s="16">
        <v>3683728.4497865406</v>
      </c>
      <c r="H8" s="16">
        <v>3608680.5998063744</v>
      </c>
      <c r="I8" s="25">
        <v>3798188.2061332697</v>
      </c>
      <c r="J8" s="26">
        <v>4275795.3322904687</v>
      </c>
      <c r="K8" s="26">
        <v>3929529.3930731574</v>
      </c>
      <c r="L8" s="26">
        <v>4201501.1873827558</v>
      </c>
      <c r="M8" s="26">
        <v>4773625.2310836604</v>
      </c>
      <c r="N8" s="26">
        <v>4957892.5450657811</v>
      </c>
      <c r="O8" s="29">
        <v>4935010.9846406309</v>
      </c>
      <c r="Q8" s="18">
        <v>3206530.0739796436</v>
      </c>
      <c r="R8" s="18">
        <v>6819268.3458412392</v>
      </c>
      <c r="S8" s="18">
        <v>10465694.017080508</v>
      </c>
      <c r="T8" s="22">
        <v>14358274.27835918</v>
      </c>
      <c r="U8" s="16">
        <v>3683728.4497865406</v>
      </c>
      <c r="V8" s="26">
        <v>7292409.049592915</v>
      </c>
      <c r="W8" s="26">
        <v>11090597.255726185</v>
      </c>
      <c r="X8" s="26">
        <v>15366392.588016653</v>
      </c>
      <c r="Y8" s="26">
        <v>3929529.3930731574</v>
      </c>
      <c r="Z8" s="26">
        <v>8131030.5804559132</v>
      </c>
      <c r="AA8" s="26">
        <v>12904655.811539574</v>
      </c>
      <c r="AB8" s="26">
        <v>17862548.356605355</v>
      </c>
    </row>
    <row r="9" spans="1:28">
      <c r="A9" s="8" t="s">
        <v>26</v>
      </c>
      <c r="B9" s="8" t="s">
        <v>27</v>
      </c>
      <c r="C9" s="15">
        <v>94160.812647889048</v>
      </c>
      <c r="D9" s="16">
        <v>-54078.112173209731</v>
      </c>
      <c r="E9" s="16">
        <v>-28512.967422441929</v>
      </c>
      <c r="F9" s="23">
        <v>-126273.34581926666</v>
      </c>
      <c r="G9" s="16">
        <v>87267.550561903656</v>
      </c>
      <c r="H9" s="16">
        <v>19031.155047813387</v>
      </c>
      <c r="I9" s="24">
        <v>-15071.27382005738</v>
      </c>
      <c r="J9" s="24">
        <v>-424629.29933512316</v>
      </c>
      <c r="K9" s="24">
        <v>66148.800933489867</v>
      </c>
      <c r="L9" s="24">
        <v>97820.862500184332</v>
      </c>
      <c r="M9" s="24">
        <v>-74194.489093183074</v>
      </c>
      <c r="N9" s="24">
        <v>-430295.13184813713</v>
      </c>
      <c r="O9" s="28">
        <v>-6350.8985278401487</v>
      </c>
      <c r="Q9" s="16">
        <v>94160.812647889048</v>
      </c>
      <c r="R9" s="16">
        <v>40082.700474679317</v>
      </c>
      <c r="S9" s="16">
        <v>11569.73305223739</v>
      </c>
      <c r="T9" s="22">
        <v>-114703.61276702926</v>
      </c>
      <c r="U9" s="16">
        <v>87267.550561903656</v>
      </c>
      <c r="V9" s="24">
        <v>106298.70560971704</v>
      </c>
      <c r="W9" s="24">
        <v>91227.431789659662</v>
      </c>
      <c r="X9" s="24">
        <v>-333401.86754546349</v>
      </c>
      <c r="Y9" s="24">
        <v>66148.800933489867</v>
      </c>
      <c r="Z9" s="24">
        <v>163969.6634336742</v>
      </c>
      <c r="AA9" s="24">
        <v>89775.174340491125</v>
      </c>
      <c r="AB9" s="24">
        <v>-340519.957507646</v>
      </c>
    </row>
    <row r="10" spans="1:28">
      <c r="A10" s="9" t="s">
        <v>28</v>
      </c>
      <c r="B10" s="9" t="s">
        <v>29</v>
      </c>
      <c r="C10" s="17">
        <v>3300690.8866275325</v>
      </c>
      <c r="D10" s="18">
        <v>3558660.1596883861</v>
      </c>
      <c r="E10" s="18">
        <v>3617912.7038168265</v>
      </c>
      <c r="F10" s="23">
        <v>3766306.9154594056</v>
      </c>
      <c r="G10" s="16">
        <v>3770996.0003484446</v>
      </c>
      <c r="H10" s="16">
        <v>3627711.7548541878</v>
      </c>
      <c r="I10" s="25">
        <v>3783116.9323132113</v>
      </c>
      <c r="J10" s="26">
        <v>3851166.0329553466</v>
      </c>
      <c r="K10" s="26">
        <v>3995678.1940066474</v>
      </c>
      <c r="L10" s="26">
        <v>4299322.0498829391</v>
      </c>
      <c r="M10" s="26">
        <v>4699430.7419904768</v>
      </c>
      <c r="N10" s="26">
        <v>4527597.4132176433</v>
      </c>
      <c r="O10" s="29">
        <v>4928660.0861127907</v>
      </c>
      <c r="Q10" s="18">
        <v>3300690.8866275325</v>
      </c>
      <c r="R10" s="18">
        <v>6859351.0463159187</v>
      </c>
      <c r="S10" s="18">
        <v>10477263.750132745</v>
      </c>
      <c r="T10" s="22">
        <v>14243570.665592151</v>
      </c>
      <c r="U10" s="16">
        <v>3770996.0003484446</v>
      </c>
      <c r="V10" s="26">
        <v>7398707.7552026324</v>
      </c>
      <c r="W10" s="26">
        <v>11181824.687515844</v>
      </c>
      <c r="X10" s="26">
        <v>15032990.72047119</v>
      </c>
      <c r="Y10" s="26">
        <v>3995678.1940066474</v>
      </c>
      <c r="Z10" s="26">
        <v>8295000.243889587</v>
      </c>
      <c r="AA10" s="26">
        <v>12994430.985880064</v>
      </c>
      <c r="AB10" s="26">
        <v>17522028.399097707</v>
      </c>
    </row>
    <row r="11" spans="1:28">
      <c r="A11" s="8" t="s">
        <v>30</v>
      </c>
      <c r="B11" s="8" t="s">
        <v>31</v>
      </c>
      <c r="C11" s="15">
        <v>-2748354.6400198624</v>
      </c>
      <c r="D11" s="16">
        <v>-2570617.9211807591</v>
      </c>
      <c r="E11" s="16">
        <v>-2692503.5705793053</v>
      </c>
      <c r="F11" s="23">
        <v>-3288986.2962682741</v>
      </c>
      <c r="G11" s="16">
        <v>-2914945.8798550838</v>
      </c>
      <c r="H11" s="16">
        <v>-2427681.329082075</v>
      </c>
      <c r="I11" s="24">
        <v>-2910286.6712073954</v>
      </c>
      <c r="J11" s="24">
        <v>-3074012.9779286915</v>
      </c>
      <c r="K11" s="24">
        <v>-3123303.7737154569</v>
      </c>
      <c r="L11" s="24">
        <v>-3388994.3379819095</v>
      </c>
      <c r="M11" s="24">
        <v>-3779878.2732633408</v>
      </c>
      <c r="N11" s="24">
        <v>-4041987.5903744288</v>
      </c>
      <c r="O11" s="28">
        <v>-4249618.2946235212</v>
      </c>
      <c r="Q11" s="16">
        <v>-2748354.6400198624</v>
      </c>
      <c r="R11" s="16">
        <v>-5318972.5612006215</v>
      </c>
      <c r="S11" s="16">
        <v>-8011476.1317799268</v>
      </c>
      <c r="T11" s="22">
        <v>-11300462.428048201</v>
      </c>
      <c r="U11" s="16">
        <v>-2914945.8798550838</v>
      </c>
      <c r="V11" s="24">
        <v>-5342627.2089371588</v>
      </c>
      <c r="W11" s="24">
        <v>-8252913.8801445542</v>
      </c>
      <c r="X11" s="24">
        <v>-11326926.858073246</v>
      </c>
      <c r="Y11" s="24">
        <v>-3123303.7737154569</v>
      </c>
      <c r="Z11" s="24">
        <v>-6512298.1116973665</v>
      </c>
      <c r="AA11" s="24">
        <v>-10292176.384960707</v>
      </c>
      <c r="AB11" s="24">
        <v>-14334163.975335136</v>
      </c>
    </row>
    <row r="12" spans="1:28">
      <c r="A12" s="8" t="s">
        <v>32</v>
      </c>
      <c r="B12" s="8" t="s">
        <v>33</v>
      </c>
      <c r="C12" s="15">
        <v>662541.07303009601</v>
      </c>
      <c r="D12" s="16">
        <v>254087.76828847302</v>
      </c>
      <c r="E12" s="16">
        <v>341785.11453479121</v>
      </c>
      <c r="F12" s="23">
        <v>894557.07631286606</v>
      </c>
      <c r="G12" s="16">
        <v>459011.34720582026</v>
      </c>
      <c r="H12" s="16">
        <v>261105.04291851504</v>
      </c>
      <c r="I12" s="24">
        <v>361059.18571733602</v>
      </c>
      <c r="J12" s="24">
        <v>442827.74303821637</v>
      </c>
      <c r="K12" s="24">
        <v>300507.28719357401</v>
      </c>
      <c r="L12" s="24">
        <v>324277.71579533757</v>
      </c>
      <c r="M12" s="24">
        <v>493945.87137249217</v>
      </c>
      <c r="N12" s="24">
        <v>813373.44231355656</v>
      </c>
      <c r="O12" s="28">
        <v>719255.82467567467</v>
      </c>
      <c r="Q12" s="16">
        <v>662541.07303009601</v>
      </c>
      <c r="R12" s="16">
        <v>916628.84131856903</v>
      </c>
      <c r="S12" s="16">
        <v>1258413.9558533602</v>
      </c>
      <c r="T12" s="22">
        <v>2152971.0321662263</v>
      </c>
      <c r="U12" s="16">
        <v>459011.34720582026</v>
      </c>
      <c r="V12" s="24">
        <v>720116.3901243353</v>
      </c>
      <c r="W12" s="24">
        <v>1081175.5758416713</v>
      </c>
      <c r="X12" s="24">
        <v>1524003.3188798877</v>
      </c>
      <c r="Y12" s="24">
        <v>300507.28719357401</v>
      </c>
      <c r="Z12" s="24">
        <v>624785.00298891158</v>
      </c>
      <c r="AA12" s="24">
        <v>1118730.8743614038</v>
      </c>
      <c r="AB12" s="24">
        <v>1932104.3166749603</v>
      </c>
    </row>
    <row r="13" spans="1:28">
      <c r="A13" s="9" t="s">
        <v>34</v>
      </c>
      <c r="B13" s="9" t="s">
        <v>35</v>
      </c>
      <c r="C13" s="17">
        <v>-2085813.5669897664</v>
      </c>
      <c r="D13" s="18">
        <v>-2316530.152892286</v>
      </c>
      <c r="E13" s="18">
        <v>-2350718.4560445137</v>
      </c>
      <c r="F13" s="23">
        <v>-2394429.2199554089</v>
      </c>
      <c r="G13" s="16">
        <v>-2455934.5326492637</v>
      </c>
      <c r="H13" s="16">
        <v>-2166576.2861635601</v>
      </c>
      <c r="I13" s="25">
        <v>-2549227.4854900585</v>
      </c>
      <c r="J13" s="26">
        <v>-2631185.2348904759</v>
      </c>
      <c r="K13" s="26">
        <v>-2822796.4865218829</v>
      </c>
      <c r="L13" s="26">
        <v>-3064716.6221865723</v>
      </c>
      <c r="M13" s="26">
        <v>-3285932.4018908488</v>
      </c>
      <c r="N13" s="26">
        <v>-3228614.1480608713</v>
      </c>
      <c r="O13" s="29">
        <v>-3530362.4699478466</v>
      </c>
      <c r="Q13" s="18">
        <v>-2085813.5669897664</v>
      </c>
      <c r="R13" s="18">
        <v>-4402343.7198820524</v>
      </c>
      <c r="S13" s="18">
        <v>-6753062.1759265661</v>
      </c>
      <c r="T13" s="22">
        <v>-9147491.3958819751</v>
      </c>
      <c r="U13" s="16">
        <v>-2455934.5326492637</v>
      </c>
      <c r="V13" s="26">
        <v>-4622510.8188128239</v>
      </c>
      <c r="W13" s="26">
        <v>-7171738.3043028824</v>
      </c>
      <c r="X13" s="26">
        <v>-9802923.5391933583</v>
      </c>
      <c r="Y13" s="26">
        <v>-2822796.4865218829</v>
      </c>
      <c r="Z13" s="26">
        <v>-5887513.1087084552</v>
      </c>
      <c r="AA13" s="26">
        <v>-9173445.510599304</v>
      </c>
      <c r="AB13" s="26">
        <v>-12402059.658660175</v>
      </c>
    </row>
    <row r="14" spans="1:28">
      <c r="A14" s="8" t="s">
        <v>36</v>
      </c>
      <c r="B14" s="8" t="s">
        <v>37</v>
      </c>
      <c r="C14" s="15">
        <v>-474852.1404989835</v>
      </c>
      <c r="D14" s="16">
        <v>-521694.16120732581</v>
      </c>
      <c r="E14" s="16">
        <v>-514723.75848486985</v>
      </c>
      <c r="F14" s="23">
        <v>-583922.86096807523</v>
      </c>
      <c r="G14" s="16">
        <v>-543414.22781227529</v>
      </c>
      <c r="H14" s="16">
        <v>-666986.89327916526</v>
      </c>
      <c r="I14" s="24">
        <v>-560718.16995702172</v>
      </c>
      <c r="J14" s="24">
        <v>-534379.81432207045</v>
      </c>
      <c r="K14" s="24">
        <v>-529486.39292807947</v>
      </c>
      <c r="L14" s="24">
        <v>-563460.19403887098</v>
      </c>
      <c r="M14" s="24">
        <v>-551068.63386667101</v>
      </c>
      <c r="N14" s="24">
        <v>-666159.72472578287</v>
      </c>
      <c r="O14" s="28">
        <v>-647256.98635052273</v>
      </c>
      <c r="Q14" s="16">
        <v>-474852.1404989835</v>
      </c>
      <c r="R14" s="16">
        <v>-996546.30170630931</v>
      </c>
      <c r="S14" s="16">
        <v>-1511270.0601911792</v>
      </c>
      <c r="T14" s="22">
        <v>-2095192.9211592544</v>
      </c>
      <c r="U14" s="16">
        <v>-543414.22781227529</v>
      </c>
      <c r="V14" s="24">
        <v>-1210401.1210914406</v>
      </c>
      <c r="W14" s="24">
        <v>-1771119.2910484623</v>
      </c>
      <c r="X14" s="24">
        <v>-2305499.1053705327</v>
      </c>
      <c r="Y14" s="24">
        <v>-529486.39292807947</v>
      </c>
      <c r="Z14" s="24">
        <v>-1092946.5869669504</v>
      </c>
      <c r="AA14" s="24">
        <v>-1644015.2208336215</v>
      </c>
      <c r="AB14" s="24">
        <v>-2310174.9455594043</v>
      </c>
    </row>
    <row r="15" spans="1:28">
      <c r="A15" s="8" t="s">
        <v>38</v>
      </c>
      <c r="B15" s="8" t="s">
        <v>39</v>
      </c>
      <c r="C15" s="15">
        <v>19154.016331645045</v>
      </c>
      <c r="D15" s="16">
        <v>19717.808335806778</v>
      </c>
      <c r="E15" s="16">
        <v>20509.52625862592</v>
      </c>
      <c r="F15" s="23">
        <v>21664.789986795404</v>
      </c>
      <c r="G15" s="16">
        <v>22083.912853787166</v>
      </c>
      <c r="H15" s="16">
        <v>17234.694753103526</v>
      </c>
      <c r="I15" s="24">
        <v>18715.596269278591</v>
      </c>
      <c r="J15" s="24">
        <v>20240.962672639493</v>
      </c>
      <c r="K15" s="24">
        <v>19713.385129175884</v>
      </c>
      <c r="L15" s="24">
        <v>17029.43676025232</v>
      </c>
      <c r="M15" s="24">
        <v>18342.604363961786</v>
      </c>
      <c r="N15" s="24">
        <v>21749.412828823144</v>
      </c>
      <c r="O15" s="28">
        <v>22863.028103155044</v>
      </c>
      <c r="Q15" s="16">
        <v>19154.016331645045</v>
      </c>
      <c r="R15" s="16">
        <v>38871.824667451823</v>
      </c>
      <c r="S15" s="16">
        <v>59381.350926077743</v>
      </c>
      <c r="T15" s="22">
        <v>81046.140912873147</v>
      </c>
      <c r="U15" s="16">
        <v>22083.912853787166</v>
      </c>
      <c r="V15" s="24">
        <v>39318.607606890691</v>
      </c>
      <c r="W15" s="24">
        <v>58034.203876169282</v>
      </c>
      <c r="X15" s="24">
        <v>78275.166548808775</v>
      </c>
      <c r="Y15" s="24">
        <v>19713.385129175884</v>
      </c>
      <c r="Z15" s="24">
        <v>36742.821889428204</v>
      </c>
      <c r="AA15" s="24">
        <v>55085.426253389989</v>
      </c>
      <c r="AB15" s="24">
        <v>76834.839082213133</v>
      </c>
    </row>
    <row r="16" spans="1:28">
      <c r="A16" s="8" t="s">
        <v>40</v>
      </c>
      <c r="B16" s="8" t="s">
        <v>41</v>
      </c>
      <c r="C16" s="15">
        <v>-41895.135110386662</v>
      </c>
      <c r="D16" s="16">
        <v>-43584.626013796107</v>
      </c>
      <c r="E16" s="16">
        <v>-46015.768300657204</v>
      </c>
      <c r="F16" s="23">
        <v>-46607.498821647256</v>
      </c>
      <c r="G16" s="16">
        <v>-46290.391739031867</v>
      </c>
      <c r="H16" s="16">
        <v>-36056.679364333351</v>
      </c>
      <c r="I16" s="24">
        <v>-36287.817989151779</v>
      </c>
      <c r="J16" s="24">
        <v>-42616.853675311781</v>
      </c>
      <c r="K16" s="24">
        <v>-42132.128476912992</v>
      </c>
      <c r="L16" s="24">
        <v>-43167.23531834031</v>
      </c>
      <c r="M16" s="24">
        <v>-47037.26141375312</v>
      </c>
      <c r="N16" s="24">
        <v>-47703.385139012389</v>
      </c>
      <c r="O16" s="28">
        <v>-48061.822014360012</v>
      </c>
      <c r="Q16" s="16">
        <v>-41895.135110386662</v>
      </c>
      <c r="R16" s="16">
        <v>-85479.761124182769</v>
      </c>
      <c r="S16" s="16">
        <v>-131495.52942483997</v>
      </c>
      <c r="T16" s="22">
        <v>-178103.02824648723</v>
      </c>
      <c r="U16" s="16">
        <v>-46290.391739031867</v>
      </c>
      <c r="V16" s="24">
        <v>-82347.071103365219</v>
      </c>
      <c r="W16" s="24">
        <v>-118634.889092517</v>
      </c>
      <c r="X16" s="24">
        <v>-161251.74276782878</v>
      </c>
      <c r="Y16" s="24">
        <v>-42132.128476912992</v>
      </c>
      <c r="Z16" s="24">
        <v>-85299.363795253303</v>
      </c>
      <c r="AA16" s="24">
        <v>-132336.62520900642</v>
      </c>
      <c r="AB16" s="24">
        <v>-180040.01034801881</v>
      </c>
    </row>
    <row r="17" spans="1:28">
      <c r="A17" s="8" t="s">
        <v>42</v>
      </c>
      <c r="B17" s="8" t="s">
        <v>43</v>
      </c>
      <c r="C17" s="15">
        <v>-137727.8231680457</v>
      </c>
      <c r="D17" s="16">
        <v>-155199.46139797333</v>
      </c>
      <c r="E17" s="16">
        <v>-167585.68252644676</v>
      </c>
      <c r="F17" s="23">
        <v>-161830.27480217017</v>
      </c>
      <c r="G17" s="16">
        <v>-162191.80135188479</v>
      </c>
      <c r="H17" s="16">
        <v>-328272.56876670435</v>
      </c>
      <c r="I17" s="24">
        <v>-252589.06125135359</v>
      </c>
      <c r="J17" s="24">
        <v>-257355.4504948511</v>
      </c>
      <c r="K17" s="24">
        <v>-216832.58448483094</v>
      </c>
      <c r="L17" s="24">
        <v>-250548.37514572815</v>
      </c>
      <c r="M17" s="24">
        <v>-313257.05193835124</v>
      </c>
      <c r="N17" s="24">
        <v>-302730.86384335312</v>
      </c>
      <c r="O17" s="28">
        <v>-311446.36889241607</v>
      </c>
      <c r="Q17" s="16">
        <v>-137727.8231680457</v>
      </c>
      <c r="R17" s="16">
        <v>-292927.28456601902</v>
      </c>
      <c r="S17" s="16">
        <v>-460512.96709246578</v>
      </c>
      <c r="T17" s="22">
        <v>-622343.24189463595</v>
      </c>
      <c r="U17" s="16">
        <v>-162191.80135188479</v>
      </c>
      <c r="V17" s="24">
        <v>-490464.37011858914</v>
      </c>
      <c r="W17" s="24">
        <v>-743053.43136994273</v>
      </c>
      <c r="X17" s="24">
        <v>-1000408.8818647938</v>
      </c>
      <c r="Y17" s="24">
        <v>-216832.58448483094</v>
      </c>
      <c r="Z17" s="24">
        <v>-467380.95963055908</v>
      </c>
      <c r="AA17" s="24">
        <v>-780638.01156891033</v>
      </c>
      <c r="AB17" s="24">
        <v>-1083368.8754122634</v>
      </c>
    </row>
    <row r="18" spans="1:28">
      <c r="A18" s="8" t="s">
        <v>44</v>
      </c>
      <c r="B18" s="8" t="s">
        <v>45</v>
      </c>
      <c r="C18" s="15">
        <v>-3357.9411952392034</v>
      </c>
      <c r="D18" s="16">
        <v>-5722.6619769342851</v>
      </c>
      <c r="E18" s="16">
        <v>-1927.8492216215091</v>
      </c>
      <c r="F18" s="23">
        <v>-1235.0457765535812</v>
      </c>
      <c r="G18" s="16">
        <v>-7181.7619636997842</v>
      </c>
      <c r="H18" s="16">
        <v>-46110.234356674955</v>
      </c>
      <c r="I18" s="24">
        <v>-18208.549705428399</v>
      </c>
      <c r="J18" s="24">
        <v>18623.481501756098</v>
      </c>
      <c r="K18" s="24">
        <v>-4123.3332695339104</v>
      </c>
      <c r="L18" s="24">
        <v>14282.938790849981</v>
      </c>
      <c r="M18" s="24">
        <v>-126239.16087721393</v>
      </c>
      <c r="N18" s="24">
        <v>78721.175419859966</v>
      </c>
      <c r="O18" s="28">
        <v>-6444.3051174491866</v>
      </c>
      <c r="Q18" s="16">
        <v>-3357.9411952392034</v>
      </c>
      <c r="R18" s="16">
        <v>-9080.6031721734889</v>
      </c>
      <c r="S18" s="16">
        <v>-11008.452393794998</v>
      </c>
      <c r="T18" s="22">
        <v>-12243.498170348579</v>
      </c>
      <c r="U18" s="16">
        <v>-7181.7619636997842</v>
      </c>
      <c r="V18" s="24">
        <v>-53291.996320374739</v>
      </c>
      <c r="W18" s="24">
        <v>-71500.546025803138</v>
      </c>
      <c r="X18" s="24">
        <v>-52877.06452404704</v>
      </c>
      <c r="Y18" s="24">
        <v>-4123.3332695339104</v>
      </c>
      <c r="Z18" s="24">
        <v>10159.605521316071</v>
      </c>
      <c r="AA18" s="24">
        <v>-116079.55535589786</v>
      </c>
      <c r="AB18" s="24">
        <v>-37358.379936037898</v>
      </c>
    </row>
    <row r="19" spans="1:28">
      <c r="A19" s="9" t="s">
        <v>46</v>
      </c>
      <c r="B19" s="9" t="s">
        <v>47</v>
      </c>
      <c r="C19" s="17">
        <v>576198.29599675583</v>
      </c>
      <c r="D19" s="18">
        <v>535646.90453587705</v>
      </c>
      <c r="E19" s="18">
        <v>557450.71549734334</v>
      </c>
      <c r="F19" s="23">
        <v>599946.80512234569</v>
      </c>
      <c r="G19" s="16">
        <v>578067.1976860764</v>
      </c>
      <c r="H19" s="16">
        <v>400943.78767685313</v>
      </c>
      <c r="I19" s="25">
        <v>384801.44418947562</v>
      </c>
      <c r="J19" s="26">
        <v>424493.12374703307</v>
      </c>
      <c r="K19" s="26">
        <v>400020.65345458302</v>
      </c>
      <c r="L19" s="26">
        <v>408741.99874453025</v>
      </c>
      <c r="M19" s="26">
        <v>394238.8363676006</v>
      </c>
      <c r="N19" s="26">
        <v>382859.87969730655</v>
      </c>
      <c r="O19" s="29">
        <v>407951.16189335135</v>
      </c>
      <c r="Q19" s="18">
        <v>576198.29599675583</v>
      </c>
      <c r="R19" s="18">
        <v>1111845.2005326338</v>
      </c>
      <c r="S19" s="18">
        <v>1669295.9160299785</v>
      </c>
      <c r="T19" s="22">
        <v>2269242.7211523242</v>
      </c>
      <c r="U19" s="16">
        <v>578067.1976860764</v>
      </c>
      <c r="V19" s="26">
        <v>979010.98536292952</v>
      </c>
      <c r="W19" s="26">
        <v>1363812.4295524051</v>
      </c>
      <c r="X19" s="26">
        <v>1788305.5532994382</v>
      </c>
      <c r="Y19" s="26">
        <v>400020.65345458302</v>
      </c>
      <c r="Z19" s="26">
        <v>808762.65219911328</v>
      </c>
      <c r="AA19" s="26">
        <v>1203001.4885667139</v>
      </c>
      <c r="AB19" s="26">
        <v>1585861.3682640204</v>
      </c>
    </row>
    <row r="20" spans="1:28">
      <c r="A20" s="8" t="s">
        <v>48</v>
      </c>
      <c r="B20" s="8" t="s">
        <v>49</v>
      </c>
      <c r="C20" s="15">
        <v>-46424.720523463737</v>
      </c>
      <c r="D20" s="16">
        <v>-49528.871885694782</v>
      </c>
      <c r="E20" s="16">
        <v>-55580.347344648777</v>
      </c>
      <c r="F20" s="23">
        <v>-68943.907811457146</v>
      </c>
      <c r="G20" s="16">
        <v>-48020.403274955555</v>
      </c>
      <c r="H20" s="16">
        <v>-30052.68169347816</v>
      </c>
      <c r="I20" s="24">
        <v>-40359.38993006185</v>
      </c>
      <c r="J20" s="24">
        <v>-55658.835711840686</v>
      </c>
      <c r="K20" s="24">
        <v>-43258.097957889106</v>
      </c>
      <c r="L20" s="24">
        <v>-51000.21268754248</v>
      </c>
      <c r="M20" s="24">
        <v>-37365.169871383419</v>
      </c>
      <c r="N20" s="24">
        <v>-62930.328254474851</v>
      </c>
      <c r="O20" s="28">
        <v>-53162.203501956086</v>
      </c>
      <c r="Q20" s="16">
        <v>-46424.720523463737</v>
      </c>
      <c r="R20" s="16">
        <v>-95953.592409158518</v>
      </c>
      <c r="S20" s="16">
        <v>-151533.9397538073</v>
      </c>
      <c r="T20" s="22">
        <v>-220477.84756526444</v>
      </c>
      <c r="U20" s="16">
        <v>-48020.403274955555</v>
      </c>
      <c r="V20" s="24">
        <v>-78073.084968433715</v>
      </c>
      <c r="W20" s="24">
        <v>-118432.47489849557</v>
      </c>
      <c r="X20" s="24">
        <v>-174091.31061033625</v>
      </c>
      <c r="Y20" s="24">
        <v>-43258.097957889106</v>
      </c>
      <c r="Z20" s="24">
        <v>-94258.310645431586</v>
      </c>
      <c r="AA20" s="24">
        <v>-131623.48051681501</v>
      </c>
      <c r="AB20" s="24">
        <v>-194553.80877128986</v>
      </c>
    </row>
    <row r="21" spans="1:28">
      <c r="A21" s="8" t="s">
        <v>50</v>
      </c>
      <c r="B21" s="8" t="s">
        <v>51</v>
      </c>
      <c r="C21" s="15">
        <v>-574505.64045658568</v>
      </c>
      <c r="D21" s="16">
        <v>-632781.26978166611</v>
      </c>
      <c r="E21" s="16">
        <v>-596715.54945679149</v>
      </c>
      <c r="F21" s="23">
        <v>-679992.33324152161</v>
      </c>
      <c r="G21" s="16">
        <v>-631037.18253714894</v>
      </c>
      <c r="H21" s="16">
        <v>-457732.34582059714</v>
      </c>
      <c r="I21" s="24">
        <v>-592539.43944221386</v>
      </c>
      <c r="J21" s="24">
        <v>-647311.96710099489</v>
      </c>
      <c r="K21" s="24">
        <v>-556677.51710489404</v>
      </c>
      <c r="L21" s="24">
        <v>-591798.76878519345</v>
      </c>
      <c r="M21" s="24">
        <v>-604762.45492863958</v>
      </c>
      <c r="N21" s="24">
        <v>-633205.56038301042</v>
      </c>
      <c r="O21" s="28">
        <v>-629409.3091444734</v>
      </c>
      <c r="Q21" s="16">
        <v>-574505.64045658568</v>
      </c>
      <c r="R21" s="16">
        <v>-1207286.9102382518</v>
      </c>
      <c r="S21" s="16">
        <v>-1804002.4596950433</v>
      </c>
      <c r="T21" s="22">
        <v>-2483994.7929365649</v>
      </c>
      <c r="U21" s="16">
        <v>-631037.18253714894</v>
      </c>
      <c r="V21" s="24">
        <v>-1088769.5283577461</v>
      </c>
      <c r="W21" s="24">
        <v>-1681308.9677999599</v>
      </c>
      <c r="X21" s="24">
        <v>-2328620.9349009548</v>
      </c>
      <c r="Y21" s="24">
        <v>-556677.51710489404</v>
      </c>
      <c r="Z21" s="24">
        <v>-1148476.2858900875</v>
      </c>
      <c r="AA21" s="24">
        <v>-1753238.7408187271</v>
      </c>
      <c r="AB21" s="24">
        <v>-2386444.3012017375</v>
      </c>
    </row>
    <row r="22" spans="1:28">
      <c r="A22" s="8" t="s">
        <v>52</v>
      </c>
      <c r="B22" s="8" t="s">
        <v>53</v>
      </c>
      <c r="C22" s="15">
        <v>-54413.590267050582</v>
      </c>
      <c r="D22" s="16">
        <v>-59928.677721758686</v>
      </c>
      <c r="E22" s="16">
        <v>-56926.8395023497</v>
      </c>
      <c r="F22" s="23">
        <v>-55743.693891784933</v>
      </c>
      <c r="G22" s="16">
        <v>-58100.688465683517</v>
      </c>
      <c r="H22" s="16">
        <v>-55842.135112449963</v>
      </c>
      <c r="I22" s="24">
        <v>-61160.972980318184</v>
      </c>
      <c r="J22" s="24">
        <v>-57099.506756537216</v>
      </c>
      <c r="K22" s="24">
        <v>-54718.440059668363</v>
      </c>
      <c r="L22" s="24">
        <v>-55272.297608902103</v>
      </c>
      <c r="M22" s="24">
        <v>-53742.002293546</v>
      </c>
      <c r="N22" s="24">
        <v>-59143.426832161844</v>
      </c>
      <c r="O22" s="28">
        <v>-55936.67232432399</v>
      </c>
      <c r="Q22" s="16">
        <v>-54413.590267050582</v>
      </c>
      <c r="R22" s="16">
        <v>-114342.26798880927</v>
      </c>
      <c r="S22" s="16">
        <v>-171269.10749115897</v>
      </c>
      <c r="T22" s="22">
        <v>-227012.8013829439</v>
      </c>
      <c r="U22" s="16">
        <v>-58100.688465683517</v>
      </c>
      <c r="V22" s="24">
        <v>-113942.82357813348</v>
      </c>
      <c r="W22" s="24">
        <v>-175103.79655845166</v>
      </c>
      <c r="X22" s="24">
        <v>-232203.30331498888</v>
      </c>
      <c r="Y22" s="24">
        <v>-54718.440059668363</v>
      </c>
      <c r="Z22" s="24">
        <v>-109990.73766857047</v>
      </c>
      <c r="AA22" s="24">
        <v>-163732.73996211647</v>
      </c>
      <c r="AB22" s="24">
        <v>-222876.16679427831</v>
      </c>
    </row>
    <row r="23" spans="1:28">
      <c r="A23" s="8" t="s">
        <v>44</v>
      </c>
      <c r="B23" s="8" t="s">
        <v>54</v>
      </c>
      <c r="C23" s="15"/>
      <c r="D23" s="16"/>
      <c r="E23" s="16"/>
      <c r="F23" s="23"/>
      <c r="G23" s="16">
        <v>-439.45085444087852</v>
      </c>
      <c r="H23" s="16">
        <v>-663.30088685367207</v>
      </c>
      <c r="I23" s="24">
        <v>-549.88163026237112</v>
      </c>
      <c r="J23" s="24">
        <v>-1144.0489334768545</v>
      </c>
      <c r="K23" s="24">
        <v>985.9786553128763</v>
      </c>
      <c r="L23" s="24">
        <v>-722.36836132224812</v>
      </c>
      <c r="M23" s="24">
        <v>-2635.4251937634235</v>
      </c>
      <c r="N23" s="24">
        <v>-54.092735416425967</v>
      </c>
      <c r="O23" s="28">
        <v>801.2895474784475</v>
      </c>
      <c r="Q23" s="16"/>
      <c r="R23" s="16"/>
      <c r="S23" s="16"/>
      <c r="T23" s="22"/>
      <c r="U23" s="16">
        <v>-439.45085444087852</v>
      </c>
      <c r="V23" s="24">
        <v>-1102.7517412945506</v>
      </c>
      <c r="W23" s="24">
        <v>-1652.6333715569217</v>
      </c>
      <c r="X23" s="24">
        <v>-2796.6823050337762</v>
      </c>
      <c r="Y23" s="24">
        <v>985.9786553128763</v>
      </c>
      <c r="Z23" s="24">
        <v>263.61029399062812</v>
      </c>
      <c r="AA23" s="24">
        <v>-2371.8148997727953</v>
      </c>
      <c r="AB23" s="24">
        <v>-2425.9076351892213</v>
      </c>
    </row>
    <row r="24" spans="1:28">
      <c r="A24" s="9" t="s">
        <v>55</v>
      </c>
      <c r="B24" s="9" t="s">
        <v>56</v>
      </c>
      <c r="C24" s="17">
        <v>-99145.655250343872</v>
      </c>
      <c r="D24" s="18">
        <v>-206591.91485324208</v>
      </c>
      <c r="E24" s="18">
        <v>-151772.0208064469</v>
      </c>
      <c r="F24" s="23">
        <v>-204733.12982241728</v>
      </c>
      <c r="G24" s="16">
        <v>-159530.52744615247</v>
      </c>
      <c r="H24" s="16">
        <v>-143346.67583652586</v>
      </c>
      <c r="I24" s="25">
        <v>-309808.23979338043</v>
      </c>
      <c r="J24" s="26">
        <v>-336721.23475581675</v>
      </c>
      <c r="K24" s="26">
        <v>-253647.42301255558</v>
      </c>
      <c r="L24" s="26">
        <v>-290051.64869843016</v>
      </c>
      <c r="M24" s="26">
        <v>-304266.21591973177</v>
      </c>
      <c r="N24" s="26">
        <v>-372473.52850775677</v>
      </c>
      <c r="O24" s="29">
        <v>-329755.73352992366</v>
      </c>
      <c r="Q24" s="18">
        <v>-99145.655250343872</v>
      </c>
      <c r="R24" s="18">
        <v>-305737.57010358595</v>
      </c>
      <c r="S24" s="18">
        <v>-457509.59091003286</v>
      </c>
      <c r="T24" s="22">
        <v>-662242.72073245014</v>
      </c>
      <c r="U24" s="16">
        <v>-159530.52744615247</v>
      </c>
      <c r="V24" s="26">
        <v>-302877.20328267833</v>
      </c>
      <c r="W24" s="26">
        <v>-612685.44307605876</v>
      </c>
      <c r="X24" s="26">
        <v>-949406.67783187551</v>
      </c>
      <c r="Y24" s="26">
        <v>-253647.42301255558</v>
      </c>
      <c r="Z24" s="26">
        <v>-543699.07171098574</v>
      </c>
      <c r="AA24" s="26">
        <v>-847965.2876307175</v>
      </c>
      <c r="AB24" s="26">
        <v>-1220438.8161384743</v>
      </c>
    </row>
    <row r="25" spans="1:28">
      <c r="A25" s="8" t="s">
        <v>57</v>
      </c>
      <c r="B25" s="8" t="s">
        <v>58</v>
      </c>
      <c r="C25" s="15">
        <v>174.37275419334412</v>
      </c>
      <c r="D25" s="16">
        <v>338.88449963386722</v>
      </c>
      <c r="E25" s="16">
        <v>379.13061968151669</v>
      </c>
      <c r="F25" s="23">
        <v>99.566966826606745</v>
      </c>
      <c r="G25" s="16">
        <v>0</v>
      </c>
      <c r="H25" s="16">
        <v>0</v>
      </c>
      <c r="I25" s="24">
        <v>0</v>
      </c>
      <c r="J25" s="24">
        <v>0</v>
      </c>
      <c r="K25" s="24">
        <v>0</v>
      </c>
      <c r="L25" s="24">
        <v>0</v>
      </c>
      <c r="M25" s="24">
        <v>0</v>
      </c>
      <c r="N25" s="24">
        <v>0</v>
      </c>
      <c r="O25" s="28">
        <v>0</v>
      </c>
      <c r="Q25" s="16">
        <v>174.37275419334412</v>
      </c>
      <c r="R25" s="16">
        <v>513.25725382721134</v>
      </c>
      <c r="S25" s="16">
        <v>892.38787350872803</v>
      </c>
      <c r="T25" s="22">
        <v>991.95484033533478</v>
      </c>
      <c r="U25" s="16">
        <v>0</v>
      </c>
      <c r="V25" s="24">
        <v>0</v>
      </c>
      <c r="W25" s="24">
        <v>0</v>
      </c>
      <c r="X25" s="24">
        <v>0</v>
      </c>
      <c r="Y25" s="24">
        <v>0</v>
      </c>
      <c r="Z25" s="24">
        <v>0</v>
      </c>
      <c r="AA25" s="24">
        <v>0</v>
      </c>
      <c r="AB25" s="24">
        <v>0</v>
      </c>
    </row>
    <row r="26" spans="1:28">
      <c r="A26" s="8" t="s">
        <v>59</v>
      </c>
      <c r="B26" s="8" t="s">
        <v>60</v>
      </c>
      <c r="C26" s="15">
        <v>282954.0222585391</v>
      </c>
      <c r="D26" s="16">
        <v>309760.26460944081</v>
      </c>
      <c r="E26" s="16">
        <v>190770.13646047679</v>
      </c>
      <c r="F26" s="23">
        <v>322931.3268199442</v>
      </c>
      <c r="G26" s="16">
        <v>252256.555993566</v>
      </c>
      <c r="H26" s="16">
        <v>390829.16883585235</v>
      </c>
      <c r="I26" s="24">
        <v>288099.79542842088</v>
      </c>
      <c r="J26" s="24">
        <v>202637.21034847596</v>
      </c>
      <c r="K26" s="24">
        <v>202385.91267789266</v>
      </c>
      <c r="L26" s="24">
        <v>277959.40757895791</v>
      </c>
      <c r="M26" s="24">
        <v>296634.55069953005</v>
      </c>
      <c r="N26" s="24">
        <v>364131.67436737218</v>
      </c>
      <c r="O26" s="28">
        <v>376232.72887173813</v>
      </c>
      <c r="Q26" s="16">
        <v>282954.0222585391</v>
      </c>
      <c r="R26" s="16">
        <v>592714.28686797991</v>
      </c>
      <c r="S26" s="16">
        <v>783484.4233284567</v>
      </c>
      <c r="T26" s="22">
        <v>1106415.7501484009</v>
      </c>
      <c r="U26" s="16">
        <v>252256.555993566</v>
      </c>
      <c r="V26" s="24">
        <v>643085.72482941835</v>
      </c>
      <c r="W26" s="24">
        <v>931185.52025783923</v>
      </c>
      <c r="X26" s="24">
        <v>1133822.7306063152</v>
      </c>
      <c r="Y26" s="24">
        <v>202385.91267789266</v>
      </c>
      <c r="Z26" s="24">
        <v>480345.32025685057</v>
      </c>
      <c r="AA26" s="24">
        <v>776979.87095638062</v>
      </c>
      <c r="AB26" s="24">
        <v>1141111.5453237528</v>
      </c>
    </row>
    <row r="27" spans="1:28">
      <c r="A27" s="8" t="s">
        <v>61</v>
      </c>
      <c r="B27" s="8" t="s">
        <v>62</v>
      </c>
      <c r="C27" s="15">
        <v>-29009.028578897523</v>
      </c>
      <c r="D27" s="16">
        <v>-30716.811799369745</v>
      </c>
      <c r="E27" s="16">
        <v>-30907.69932551909</v>
      </c>
      <c r="F27" s="23">
        <v>-31649.700438424203</v>
      </c>
      <c r="G27" s="16">
        <v>-31558.096568057099</v>
      </c>
      <c r="H27" s="16">
        <v>-30319.358557908203</v>
      </c>
      <c r="I27" s="24">
        <v>-27055.123169008475</v>
      </c>
      <c r="J27" s="24">
        <v>-22097.235756237642</v>
      </c>
      <c r="K27" s="24">
        <v>-22554.633589629488</v>
      </c>
      <c r="L27" s="24">
        <v>-24012.408798271008</v>
      </c>
      <c r="M27" s="24">
        <v>-27901.011475532388</v>
      </c>
      <c r="N27" s="24">
        <v>-31430.19117294022</v>
      </c>
      <c r="O27" s="28">
        <v>-37254.972392617427</v>
      </c>
      <c r="Q27" s="16">
        <v>-29009.028578897523</v>
      </c>
      <c r="R27" s="16">
        <v>-59725.840378267269</v>
      </c>
      <c r="S27" s="16">
        <v>-90633.539703786359</v>
      </c>
      <c r="T27" s="22">
        <v>-122283.24014221056</v>
      </c>
      <c r="U27" s="16">
        <v>-31558.096568057099</v>
      </c>
      <c r="V27" s="24">
        <v>-61877.455125965302</v>
      </c>
      <c r="W27" s="24">
        <v>-88932.578294973777</v>
      </c>
      <c r="X27" s="24">
        <v>-111029.81405121142</v>
      </c>
      <c r="Y27" s="24">
        <v>-22554.633589629488</v>
      </c>
      <c r="Z27" s="24">
        <v>-46567.042387900496</v>
      </c>
      <c r="AA27" s="24">
        <v>-74468.053863432884</v>
      </c>
      <c r="AB27" s="24">
        <v>-105898.2450363731</v>
      </c>
    </row>
    <row r="28" spans="1:28">
      <c r="A28" s="8" t="s">
        <v>63</v>
      </c>
      <c r="B28" s="8" t="s">
        <v>64</v>
      </c>
      <c r="C28" s="15">
        <v>-3870.5306220045436</v>
      </c>
      <c r="D28" s="16">
        <v>150.69482953353418</v>
      </c>
      <c r="E28" s="16">
        <v>83037.709268310951</v>
      </c>
      <c r="F28" s="23">
        <v>40427.073443009358</v>
      </c>
      <c r="G28" s="16">
        <v>58590.637849193532</v>
      </c>
      <c r="H28" s="16">
        <v>69654.835336983</v>
      </c>
      <c r="I28" s="24">
        <v>76067.947101179656</v>
      </c>
      <c r="J28" s="24">
        <v>62831.043437004264</v>
      </c>
      <c r="K28" s="24">
        <v>86849.030114656707</v>
      </c>
      <c r="L28" s="24">
        <v>71590.691119167299</v>
      </c>
      <c r="M28" s="24">
        <v>67531.352534254518</v>
      </c>
      <c r="N28" s="24">
        <v>95642.099370551761</v>
      </c>
      <c r="O28" s="28">
        <v>122147.47359261397</v>
      </c>
      <c r="Q28" s="16">
        <v>-3870.5306220045436</v>
      </c>
      <c r="R28" s="16">
        <v>-3719.8357924710094</v>
      </c>
      <c r="S28" s="16">
        <v>79317.873475839937</v>
      </c>
      <c r="T28" s="22">
        <v>119744.94691884929</v>
      </c>
      <c r="U28" s="16">
        <v>58590.637849193532</v>
      </c>
      <c r="V28" s="24">
        <v>128245.47318617653</v>
      </c>
      <c r="W28" s="24">
        <v>204313.42028735619</v>
      </c>
      <c r="X28" s="24">
        <v>267144.46372436045</v>
      </c>
      <c r="Y28" s="24">
        <v>86849.030114656707</v>
      </c>
      <c r="Z28" s="24">
        <v>158439.72123382401</v>
      </c>
      <c r="AA28" s="24">
        <v>225971.07376807852</v>
      </c>
      <c r="AB28" s="24">
        <v>321613.17313863029</v>
      </c>
    </row>
    <row r="29" spans="1:28">
      <c r="A29" s="9" t="s">
        <v>65</v>
      </c>
      <c r="B29" s="9" t="s">
        <v>66</v>
      </c>
      <c r="C29" s="17">
        <v>151103.18056148649</v>
      </c>
      <c r="D29" s="18">
        <v>72941.117285996472</v>
      </c>
      <c r="E29" s="18">
        <v>91507.256216503214</v>
      </c>
      <c r="F29" s="23">
        <v>127075.13696893863</v>
      </c>
      <c r="G29" s="16">
        <v>119758.56982855021</v>
      </c>
      <c r="H29" s="16">
        <v>286817.96977840102</v>
      </c>
      <c r="I29" s="25">
        <v>27304.379567211668</v>
      </c>
      <c r="J29" s="26">
        <v>-93350.216726574232</v>
      </c>
      <c r="K29" s="26">
        <v>13032.886190364312</v>
      </c>
      <c r="L29" s="26">
        <v>35486.041201424028</v>
      </c>
      <c r="M29" s="26">
        <v>31998.675838520401</v>
      </c>
      <c r="N29" s="26">
        <v>55870.054057226982</v>
      </c>
      <c r="O29" s="29">
        <v>131369.49654181098</v>
      </c>
      <c r="Q29" s="18">
        <v>151103.18056148649</v>
      </c>
      <c r="R29" s="18">
        <v>224044.29784748296</v>
      </c>
      <c r="S29" s="18">
        <v>315551.55406398617</v>
      </c>
      <c r="T29" s="22">
        <v>442626.69103292481</v>
      </c>
      <c r="U29" s="16">
        <v>119758.56982855021</v>
      </c>
      <c r="V29" s="26">
        <v>406576.53960695124</v>
      </c>
      <c r="W29" s="26">
        <v>433880.9191741629</v>
      </c>
      <c r="X29" s="26">
        <v>340530.70244758867</v>
      </c>
      <c r="Y29" s="26">
        <v>13032.886190364312</v>
      </c>
      <c r="Z29" s="26">
        <v>48518.92739178834</v>
      </c>
      <c r="AA29" s="26">
        <v>80517.603230308741</v>
      </c>
      <c r="AB29" s="26">
        <v>136387.65728753572</v>
      </c>
    </row>
    <row r="30" spans="1:28">
      <c r="A30" s="8" t="s">
        <v>67</v>
      </c>
      <c r="B30" s="8" t="s">
        <v>68</v>
      </c>
      <c r="C30" s="15">
        <v>-32794.814664488578</v>
      </c>
      <c r="D30" s="16">
        <v>-17478.367745518561</v>
      </c>
      <c r="E30" s="16">
        <v>34731.121647971726</v>
      </c>
      <c r="F30" s="23">
        <v>-36757.044950228257</v>
      </c>
      <c r="G30" s="16">
        <v>-13060.60702972328</v>
      </c>
      <c r="H30" s="16">
        <v>-100995.71615003062</v>
      </c>
      <c r="I30" s="24">
        <v>-17817.226950822136</v>
      </c>
      <c r="J30" s="24">
        <v>2773.6450120375521</v>
      </c>
      <c r="K30" s="24">
        <v>-23584.643051198229</v>
      </c>
      <c r="L30" s="24">
        <v>-25684.378857544591</v>
      </c>
      <c r="M30" s="24">
        <v>-27237.559408908179</v>
      </c>
      <c r="N30" s="24">
        <v>6468.04975429154</v>
      </c>
      <c r="O30" s="28">
        <v>-26769.145427959455</v>
      </c>
      <c r="Q30" s="16">
        <v>-32794.814664488578</v>
      </c>
      <c r="R30" s="16">
        <v>-50273.182410007139</v>
      </c>
      <c r="S30" s="16">
        <v>-15542.060762035415</v>
      </c>
      <c r="T30" s="22">
        <v>-52299.10571226367</v>
      </c>
      <c r="U30" s="16">
        <v>-13060.60702972328</v>
      </c>
      <c r="V30" s="24">
        <v>-114056.3231797539</v>
      </c>
      <c r="W30" s="24">
        <v>-131873.55013057604</v>
      </c>
      <c r="X30" s="24">
        <v>-129099.90511853849</v>
      </c>
      <c r="Y30" s="24">
        <v>-23584.643051198229</v>
      </c>
      <c r="Z30" s="24">
        <v>-49269.02190874282</v>
      </c>
      <c r="AA30" s="24">
        <v>-76506.581317650998</v>
      </c>
      <c r="AB30" s="24">
        <v>-70038.531563359458</v>
      </c>
    </row>
    <row r="31" spans="1:28">
      <c r="A31" s="9" t="s">
        <v>69</v>
      </c>
      <c r="B31" s="9" t="s">
        <v>70</v>
      </c>
      <c r="C31" s="17">
        <v>118308.36589699792</v>
      </c>
      <c r="D31" s="18">
        <v>55462.749540477904</v>
      </c>
      <c r="E31" s="18">
        <v>126238.37786447493</v>
      </c>
      <c r="F31" s="23">
        <v>90318.092018710391</v>
      </c>
      <c r="G31" s="16">
        <v>106697.96279882634</v>
      </c>
      <c r="H31" s="16">
        <v>185822.25362837099</v>
      </c>
      <c r="I31" s="25">
        <v>9487.1526163895614</v>
      </c>
      <c r="J31" s="26">
        <v>-90576.571714536694</v>
      </c>
      <c r="K31" s="26">
        <v>-10551.756860833917</v>
      </c>
      <c r="L31" s="26">
        <v>9801.6623438794377</v>
      </c>
      <c r="M31" s="26">
        <v>4761.1164296122224</v>
      </c>
      <c r="N31" s="26">
        <v>62338.103811518522</v>
      </c>
      <c r="O31" s="29">
        <v>104376.05970281745</v>
      </c>
      <c r="Q31" s="18">
        <v>118308.36589699792</v>
      </c>
      <c r="R31" s="18">
        <v>173771.11543747582</v>
      </c>
      <c r="S31" s="18">
        <v>300009.49330195074</v>
      </c>
      <c r="T31" s="22">
        <v>390327.58532066114</v>
      </c>
      <c r="U31" s="16">
        <v>106697.96279882634</v>
      </c>
      <c r="V31" s="26">
        <v>292520.21642719733</v>
      </c>
      <c r="W31" s="26">
        <v>302007.36904358689</v>
      </c>
      <c r="X31" s="26">
        <v>211430.7973290502</v>
      </c>
      <c r="Y31" s="26">
        <v>-10551.756860833917</v>
      </c>
      <c r="Z31" s="26">
        <v>-750.09451695447933</v>
      </c>
      <c r="AA31" s="26">
        <v>4011.0219126577431</v>
      </c>
      <c r="AB31" s="26">
        <v>66349.125724176265</v>
      </c>
    </row>
    <row r="32" spans="1:28">
      <c r="A32" s="8" t="s">
        <v>71</v>
      </c>
      <c r="B32" s="8" t="s">
        <v>72</v>
      </c>
      <c r="C32" s="15">
        <v>118108.35445294742</v>
      </c>
      <c r="D32" s="16">
        <v>55517.565438666701</v>
      </c>
      <c r="E32" s="16">
        <v>126742.53769943793</v>
      </c>
      <c r="F32" s="23">
        <v>90202.134825070389</v>
      </c>
      <c r="G32" s="16">
        <v>106726.75789059524</v>
      </c>
      <c r="H32" s="16">
        <v>185014.02550059767</v>
      </c>
      <c r="I32" s="24">
        <v>9884.7503932390828</v>
      </c>
      <c r="J32" s="24">
        <v>-90324.79440154077</v>
      </c>
      <c r="K32" s="24">
        <v>-10481.142329068862</v>
      </c>
      <c r="L32" s="24">
        <v>9543.1511837610906</v>
      </c>
      <c r="M32" s="24">
        <v>4735.6351479145387</v>
      </c>
      <c r="N32" s="24">
        <v>62176.490386173777</v>
      </c>
      <c r="O32" s="28">
        <v>-224.29141103408145</v>
      </c>
      <c r="Q32" s="16">
        <v>118108.35445294742</v>
      </c>
      <c r="R32" s="16">
        <v>173625.91989161412</v>
      </c>
      <c r="S32" s="16">
        <v>300368.45759105205</v>
      </c>
      <c r="T32" s="22">
        <v>390570.59241612244</v>
      </c>
      <c r="U32" s="16">
        <v>106726.75789059524</v>
      </c>
      <c r="V32" s="24">
        <v>291740.7833911929</v>
      </c>
      <c r="W32" s="24">
        <v>301625.53378443199</v>
      </c>
      <c r="X32" s="24">
        <v>211300.73938289122</v>
      </c>
      <c r="Y32" s="24">
        <v>-10481.142329068862</v>
      </c>
      <c r="Z32" s="24">
        <v>-937.99114530777081</v>
      </c>
      <c r="AA32" s="24">
        <v>3797.6440026067676</v>
      </c>
      <c r="AB32" s="24">
        <v>65974.134388780541</v>
      </c>
    </row>
    <row r="33" spans="1:60">
      <c r="A33" s="8" t="s">
        <v>73</v>
      </c>
      <c r="B33" s="8" t="s">
        <v>74</v>
      </c>
      <c r="C33" s="15">
        <v>200.01144213314291</v>
      </c>
      <c r="D33" s="16">
        <v>-54.815896381513056</v>
      </c>
      <c r="E33" s="16">
        <v>-504.15983468525019</v>
      </c>
      <c r="F33" s="23">
        <v>115.9571931545284</v>
      </c>
      <c r="G33" s="16">
        <v>-28.79509187873191</v>
      </c>
      <c r="H33" s="16">
        <v>808.22812795530103</v>
      </c>
      <c r="I33" s="24">
        <v>-397.597776601249</v>
      </c>
      <c r="J33" s="24">
        <v>-252.07731285424268</v>
      </c>
      <c r="K33" s="24">
        <v>-70.51453144677258</v>
      </c>
      <c r="L33" s="24">
        <v>258.51115929929841</v>
      </c>
      <c r="M33" s="24">
        <v>25.481282034517818</v>
      </c>
      <c r="N33" s="24">
        <v>161.21342570402715</v>
      </c>
      <c r="O33" s="28">
        <v>104204.8139818139</v>
      </c>
      <c r="Q33" s="16">
        <v>200.01144213314291</v>
      </c>
      <c r="R33" s="16">
        <v>145.19554575162985</v>
      </c>
      <c r="S33" s="16">
        <v>-358.96428893362031</v>
      </c>
      <c r="T33" s="22">
        <v>-243.00709577909191</v>
      </c>
      <c r="U33" s="16">
        <v>-28.79509187873191</v>
      </c>
      <c r="V33" s="24">
        <v>779.43303607656912</v>
      </c>
      <c r="W33" s="24">
        <v>381.83525947532013</v>
      </c>
      <c r="X33" s="24">
        <v>129.75794662107745</v>
      </c>
      <c r="Y33" s="24">
        <v>-70.51453144677258</v>
      </c>
      <c r="Z33" s="24">
        <v>187.99662785252585</v>
      </c>
      <c r="AA33" s="24">
        <v>213.47790988704367</v>
      </c>
      <c r="AB33" s="24">
        <v>374.69133559107081</v>
      </c>
    </row>
    <row r="34" spans="1:60" hidden="1">
      <c r="B34" s="27" t="s">
        <v>75</v>
      </c>
      <c r="C34" s="27">
        <f t="shared" ref="C34:N34" si="0">+ABS(C31-(C6+C7+C9+C11+C12+C14+C15+C16+C17+C18+C20+C21+C22+C23+C25+C26+C27+C28+C30))</f>
        <v>1.4551915228366852E-10</v>
      </c>
      <c r="D34" s="27">
        <f t="shared" si="0"/>
        <v>1.0259100235998631E-9</v>
      </c>
      <c r="E34" s="27">
        <f t="shared" si="0"/>
        <v>5.9662852436304092E-10</v>
      </c>
      <c r="F34" s="27">
        <f t="shared" si="0"/>
        <v>1.2660166248679161E-9</v>
      </c>
      <c r="G34" s="27">
        <f t="shared" si="0"/>
        <v>4.0745362639427185E-10</v>
      </c>
      <c r="H34" s="27">
        <f t="shared" si="0"/>
        <v>5.8207660913467407E-11</v>
      </c>
      <c r="I34" s="27">
        <f t="shared" si="0"/>
        <v>7.4942363426089287E-10</v>
      </c>
      <c r="J34" s="27">
        <f t="shared" si="0"/>
        <v>1.4551915228366852E-11</v>
      </c>
      <c r="K34" s="27">
        <f t="shared" si="0"/>
        <v>1.4551915228366852E-11</v>
      </c>
      <c r="L34" s="27">
        <f t="shared" si="0"/>
        <v>9.4587448984384537E-10</v>
      </c>
      <c r="M34" s="27">
        <f t="shared" si="0"/>
        <v>1.4551915228366852E-11</v>
      </c>
      <c r="N34" s="27">
        <f t="shared" si="0"/>
        <v>1.4551915228366852E-10</v>
      </c>
      <c r="O34" s="27"/>
      <c r="P34" s="27"/>
      <c r="Q34" s="27">
        <f t="shared" ref="Q34:AB34" si="1">+ABS(Q31-(Q6+Q7+Q9+Q11+Q12+Q14+Q15+Q16+Q17+Q18+Q20+Q21+Q22+Q23+Q25+Q26+Q27+Q28+Q30))</f>
        <v>1.4551915228366852E-10</v>
      </c>
      <c r="R34" s="27">
        <f t="shared" si="1"/>
        <v>5.8207660913467407E-11</v>
      </c>
      <c r="S34" s="27">
        <f t="shared" si="1"/>
        <v>3.4924596548080444E-10</v>
      </c>
      <c r="T34" s="27">
        <f t="shared" si="1"/>
        <v>2.3283064365386963E-10</v>
      </c>
      <c r="U34" s="27">
        <f t="shared" si="1"/>
        <v>4.0745362639427185E-10</v>
      </c>
      <c r="V34" s="27">
        <f t="shared" si="1"/>
        <v>5.2386894822120667E-10</v>
      </c>
      <c r="W34" s="27">
        <f t="shared" si="1"/>
        <v>2.3283064365386963E-10</v>
      </c>
      <c r="X34" s="27">
        <f t="shared" si="1"/>
        <v>1.7462298274040222E-10</v>
      </c>
      <c r="Y34" s="27">
        <f t="shared" si="1"/>
        <v>1.4551915228366852E-11</v>
      </c>
      <c r="Z34" s="27">
        <f t="shared" si="1"/>
        <v>4.6566128730773926E-10</v>
      </c>
      <c r="AA34" s="27">
        <f t="shared" si="1"/>
        <v>2.3283064365386963E-10</v>
      </c>
      <c r="AB34" s="27">
        <f t="shared" si="1"/>
        <v>0</v>
      </c>
      <c r="AC34" s="27"/>
      <c r="AD34" s="27"/>
      <c r="AE34" s="27"/>
      <c r="AF34" s="27"/>
      <c r="AG34" s="27"/>
      <c r="AH34" s="27"/>
      <c r="AI34" s="27"/>
      <c r="AJ34" s="27"/>
      <c r="AK34" s="27"/>
      <c r="AL34" s="27"/>
      <c r="AM34" s="27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  <c r="BA34" s="27"/>
      <c r="BB34" s="27"/>
      <c r="BC34" s="27"/>
      <c r="BD34" s="27"/>
      <c r="BE34" s="27"/>
      <c r="BF34" s="27"/>
      <c r="BG34" s="27"/>
      <c r="BH34" s="27"/>
    </row>
    <row r="35" spans="1:60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  <c r="AC35" s="27"/>
      <c r="AD35" s="27"/>
      <c r="AE35" s="27"/>
      <c r="AF35" s="27"/>
      <c r="AG35" s="27"/>
      <c r="AH35" s="27"/>
      <c r="AI35" s="27"/>
      <c r="AJ35" s="27"/>
      <c r="AK35" s="27"/>
      <c r="AL35" s="27"/>
      <c r="AM35" s="27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  <c r="BA35" s="27"/>
      <c r="BB35" s="27"/>
      <c r="BC35" s="27"/>
      <c r="BD35" s="27"/>
      <c r="BE35" s="27"/>
      <c r="BF35" s="27"/>
      <c r="BG35" s="27"/>
      <c r="BH35" s="27"/>
    </row>
    <row r="36" spans="1:60">
      <c r="A36" s="19" t="s">
        <v>76</v>
      </c>
      <c r="B36" s="20"/>
      <c r="C36" s="20"/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</row>
  </sheetData>
  <pageMargins left="0.7" right="0.7" top="0.75" bottom="0.75" header="0.3" footer="0.3"/>
  <pageSetup orientation="portrait" verticalDpi="599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A81315-DC77-4390-9E46-F06A3EC8BE47}">
  <sheetPr codeName="Hoja7">
    <tabColor theme="4" tint="-0.499984740745262"/>
  </sheetPr>
  <dimension ref="A1:AH43"/>
  <sheetViews>
    <sheetView showGridLines="0" zoomScale="70" zoomScaleNormal="87" workbookViewId="0">
      <pane xSplit="4" ySplit="5" topLeftCell="AD6" activePane="bottomRight" state="frozen"/>
      <selection pane="topRight" activeCell="C1" sqref="C1"/>
      <selection pane="bottomLeft" activeCell="A6" sqref="A6"/>
      <selection pane="bottomRight" activeCell="AH1" sqref="AH1:AW1048576"/>
    </sheetView>
  </sheetViews>
  <sheetFormatPr baseColWidth="10" defaultColWidth="11.53515625" defaultRowHeight="14"/>
  <cols>
    <col min="1" max="1" width="8.69140625" style="36" customWidth="1"/>
    <col min="2" max="2" width="0.84375" style="36" customWidth="1"/>
    <col min="3" max="4" width="42.69140625" style="30" customWidth="1"/>
    <col min="5" max="13" width="11.53515625" style="30"/>
    <col min="14" max="15" width="11.84375" style="30" customWidth="1"/>
    <col min="16" max="16" width="13.61328125" style="30" customWidth="1"/>
    <col min="17" max="17" width="12.61328125" style="30" customWidth="1"/>
    <col min="18" max="24" width="11.53515625" style="30"/>
    <col min="25" max="25" width="11.3828125" style="30" customWidth="1"/>
    <col min="26" max="32" width="14.23046875" style="30" customWidth="1"/>
    <col min="33" max="16384" width="11.53515625" style="30"/>
  </cols>
  <sheetData>
    <row r="1" spans="1:34" s="36" customFormat="1">
      <c r="Q1" s="36">
        <v>2</v>
      </c>
      <c r="R1" s="36">
        <v>3</v>
      </c>
      <c r="S1" s="36">
        <v>4</v>
      </c>
      <c r="T1" s="36">
        <v>5</v>
      </c>
      <c r="U1" s="36">
        <v>6</v>
      </c>
      <c r="V1" s="36">
        <v>7</v>
      </c>
      <c r="W1" s="36">
        <v>8</v>
      </c>
      <c r="X1" s="36">
        <v>9</v>
      </c>
      <c r="Y1" s="36">
        <v>10</v>
      </c>
      <c r="Z1" s="36">
        <v>11</v>
      </c>
      <c r="AA1" s="36">
        <v>12</v>
      </c>
      <c r="AB1" s="36">
        <v>13</v>
      </c>
      <c r="AC1" s="36">
        <v>14</v>
      </c>
      <c r="AD1" s="36">
        <v>15</v>
      </c>
      <c r="AE1" s="36">
        <v>16</v>
      </c>
      <c r="AF1" s="36">
        <v>17</v>
      </c>
    </row>
    <row r="2" spans="1:34">
      <c r="C2" s="132" t="s">
        <v>235</v>
      </c>
      <c r="D2" s="132" t="s">
        <v>235</v>
      </c>
      <c r="E2" s="37"/>
      <c r="F2" s="37"/>
      <c r="G2" s="37"/>
      <c r="H2" s="37"/>
      <c r="I2" s="37"/>
      <c r="J2" s="37"/>
      <c r="K2" s="37"/>
    </row>
    <row r="3" spans="1:34">
      <c r="C3" s="134" t="s">
        <v>236</v>
      </c>
      <c r="D3" s="134" t="s">
        <v>90</v>
      </c>
    </row>
    <row r="4" spans="1:34">
      <c r="C4" s="136" t="s">
        <v>613</v>
      </c>
      <c r="D4" s="136" t="s">
        <v>614</v>
      </c>
      <c r="E4" s="144"/>
      <c r="F4" s="144"/>
      <c r="G4" s="144"/>
      <c r="H4" s="144"/>
      <c r="I4" s="144"/>
      <c r="J4" s="144"/>
      <c r="K4" s="144"/>
      <c r="L4" s="144"/>
      <c r="M4" s="144"/>
      <c r="N4" s="144"/>
      <c r="O4" s="144"/>
      <c r="P4" s="144"/>
      <c r="Q4" s="144"/>
      <c r="R4" s="144"/>
      <c r="S4" s="144"/>
      <c r="T4" s="144"/>
      <c r="U4" s="144"/>
      <c r="V4" s="144"/>
      <c r="W4" s="144"/>
      <c r="X4" s="144"/>
      <c r="Y4" s="144"/>
      <c r="Z4" s="144"/>
      <c r="AA4" s="144"/>
      <c r="AB4" s="144"/>
      <c r="AC4" s="144"/>
      <c r="AD4" s="144"/>
      <c r="AE4" s="144"/>
      <c r="AF4" s="144"/>
    </row>
    <row r="5" spans="1:34">
      <c r="D5" s="31"/>
      <c r="E5" s="83">
        <v>43555</v>
      </c>
      <c r="F5" s="83">
        <v>43646</v>
      </c>
      <c r="G5" s="83">
        <v>43738</v>
      </c>
      <c r="H5" s="83">
        <v>43830</v>
      </c>
      <c r="I5" s="83">
        <v>43921</v>
      </c>
      <c r="J5" s="83">
        <v>44012</v>
      </c>
      <c r="K5" s="83">
        <v>44104</v>
      </c>
      <c r="L5" s="83">
        <v>44196</v>
      </c>
      <c r="M5" s="83">
        <v>44286</v>
      </c>
      <c r="N5" s="83">
        <v>44377</v>
      </c>
      <c r="O5" s="83">
        <v>44469</v>
      </c>
      <c r="P5" s="83">
        <v>44561</v>
      </c>
      <c r="Q5" s="83">
        <v>44651</v>
      </c>
      <c r="R5" s="83">
        <v>44742</v>
      </c>
      <c r="S5" s="83">
        <v>44834</v>
      </c>
      <c r="T5" s="83">
        <v>44926</v>
      </c>
      <c r="U5" s="83">
        <v>45016</v>
      </c>
      <c r="V5" s="83">
        <v>45107</v>
      </c>
      <c r="W5" s="83">
        <v>45199</v>
      </c>
      <c r="X5" s="83">
        <v>45291</v>
      </c>
      <c r="Y5" s="83">
        <v>45382</v>
      </c>
      <c r="Z5" s="83">
        <v>45473</v>
      </c>
      <c r="AA5" s="83">
        <v>45565</v>
      </c>
      <c r="AB5" s="83">
        <v>45657</v>
      </c>
      <c r="AC5" s="83">
        <v>45747</v>
      </c>
      <c r="AD5" s="83">
        <v>45838</v>
      </c>
      <c r="AE5" s="83">
        <v>45930</v>
      </c>
      <c r="AF5" s="83">
        <v>46022</v>
      </c>
    </row>
    <row r="6" spans="1:34">
      <c r="B6" s="36" t="s">
        <v>446</v>
      </c>
      <c r="C6" s="32" t="s">
        <v>237</v>
      </c>
      <c r="D6" s="32" t="s">
        <v>238</v>
      </c>
      <c r="E6" s="45">
        <v>11106425.003220001</v>
      </c>
      <c r="F6" s="45">
        <v>10438793.121510001</v>
      </c>
      <c r="G6" s="45">
        <v>11186299.41195</v>
      </c>
      <c r="H6" s="45">
        <v>10552505.499899998</v>
      </c>
      <c r="I6" s="45">
        <v>10402238.624119999</v>
      </c>
      <c r="J6" s="45">
        <v>8387769.4837199999</v>
      </c>
      <c r="K6" s="45">
        <v>8962348.8539199997</v>
      </c>
      <c r="L6" s="45">
        <v>8805584.4700000007</v>
      </c>
      <c r="M6" s="45">
        <v>9154128</v>
      </c>
      <c r="N6" s="45">
        <v>9171728.5905000009</v>
      </c>
      <c r="O6" s="45">
        <v>8934345.7451299988</v>
      </c>
      <c r="P6" s="45">
        <v>9450568.6952752415</v>
      </c>
      <c r="Q6" s="45">
        <v>8770898.6119999997</v>
      </c>
      <c r="R6" s="45">
        <v>8677351.6190000009</v>
      </c>
      <c r="S6" s="45">
        <v>9411860.7970000003</v>
      </c>
      <c r="T6" s="45">
        <v>16955131.193999998</v>
      </c>
      <c r="U6" s="45">
        <v>18652903.298999999</v>
      </c>
      <c r="V6" s="45">
        <v>18415596.208000001</v>
      </c>
      <c r="W6" s="45">
        <v>18545000.454999998</v>
      </c>
      <c r="X6" s="45">
        <v>19491044.895</v>
      </c>
      <c r="Y6" s="45">
        <v>19896066.852000002</v>
      </c>
      <c r="Z6" s="45">
        <v>21610121.489</v>
      </c>
      <c r="AA6" s="45">
        <v>24170938.866</v>
      </c>
      <c r="AB6" s="45">
        <v>24904285.02</v>
      </c>
      <c r="AC6" s="45">
        <v>25636402.932</v>
      </c>
      <c r="AD6" s="45">
        <v>26637060.510000002</v>
      </c>
      <c r="AE6" s="45">
        <v>28062378.280000001</v>
      </c>
      <c r="AF6" s="45">
        <v>29100789.614</v>
      </c>
      <c r="AH6" s="42"/>
    </row>
    <row r="7" spans="1:34">
      <c r="B7" s="36" t="s">
        <v>460</v>
      </c>
      <c r="C7" s="32" t="s">
        <v>121</v>
      </c>
      <c r="D7" s="32" t="s">
        <v>121</v>
      </c>
      <c r="E7" s="45">
        <v>4244624.3846200006</v>
      </c>
      <c r="F7" s="45">
        <v>4243294.0882799998</v>
      </c>
      <c r="G7" s="45">
        <v>4366296.6523500001</v>
      </c>
      <c r="H7" s="45">
        <v>4135160.7947999998</v>
      </c>
      <c r="I7" s="45">
        <v>4494133.2268000003</v>
      </c>
      <c r="J7" s="45">
        <v>4286689.2736799996</v>
      </c>
      <c r="K7" s="45">
        <v>4364124.9858799996</v>
      </c>
      <c r="L7" s="45">
        <v>4270709.6350000007</v>
      </c>
      <c r="M7" s="45">
        <v>4459727</v>
      </c>
      <c r="N7" s="45">
        <v>4463901.2249999996</v>
      </c>
      <c r="O7" s="45">
        <v>4268300.69575</v>
      </c>
      <c r="P7" s="45">
        <v>4381939.2651509326</v>
      </c>
      <c r="Q7" s="45">
        <v>4424653.3480000002</v>
      </c>
      <c r="R7" s="45">
        <v>4510430.4670000002</v>
      </c>
      <c r="S7" s="45">
        <v>4872548.0959999999</v>
      </c>
      <c r="T7" s="45">
        <v>5637635.4639999997</v>
      </c>
      <c r="U7" s="45">
        <v>5759597.7060000002</v>
      </c>
      <c r="V7" s="45">
        <v>5307247.93</v>
      </c>
      <c r="W7" s="45">
        <v>4835800.47</v>
      </c>
      <c r="X7" s="45">
        <v>4682441.6859999998</v>
      </c>
      <c r="Y7" s="45">
        <v>4510953.6969999997</v>
      </c>
      <c r="Z7" s="45">
        <v>4733941.0719999997</v>
      </c>
      <c r="AA7" s="45">
        <v>4830681.3729999997</v>
      </c>
      <c r="AB7" s="45">
        <v>4798196.7249999996</v>
      </c>
      <c r="AC7" s="45">
        <v>4702969.3250000002</v>
      </c>
      <c r="AD7" s="45">
        <v>4764734.898</v>
      </c>
      <c r="AE7" s="45">
        <v>4605277.0190000003</v>
      </c>
      <c r="AF7" s="45">
        <v>4586447.6569999997</v>
      </c>
      <c r="AH7" s="42"/>
    </row>
    <row r="8" spans="1:34">
      <c r="B8" s="36" t="s">
        <v>457</v>
      </c>
      <c r="C8" s="32" t="s">
        <v>115</v>
      </c>
      <c r="D8" s="32" t="s">
        <v>116</v>
      </c>
      <c r="E8" s="45">
        <v>2504366.4209099999</v>
      </c>
      <c r="F8" s="45">
        <v>2494950.5213100002</v>
      </c>
      <c r="G8" s="45">
        <v>2550153.1830000002</v>
      </c>
      <c r="H8" s="45">
        <v>2410893.5837999997</v>
      </c>
      <c r="I8" s="45">
        <v>2547305.3004000001</v>
      </c>
      <c r="J8" s="45">
        <v>2402272.5298000001</v>
      </c>
      <c r="K8" s="45">
        <v>2418112.7625600002</v>
      </c>
      <c r="L8" s="45">
        <v>2347043.9575</v>
      </c>
      <c r="M8" s="45">
        <v>2411030</v>
      </c>
      <c r="N8" s="45">
        <v>2383663.6529999999</v>
      </c>
      <c r="O8" s="45">
        <v>2253869.4194899998</v>
      </c>
      <c r="P8" s="45">
        <v>2291600.9282417968</v>
      </c>
      <c r="Q8" s="45">
        <v>2261622.75</v>
      </c>
      <c r="R8" s="45">
        <v>2292741.9670000002</v>
      </c>
      <c r="S8" s="45">
        <v>2438869.5890000002</v>
      </c>
      <c r="T8" s="45">
        <v>3356890.1970000002</v>
      </c>
      <c r="U8" s="45">
        <v>3357126.9029999999</v>
      </c>
      <c r="V8" s="45">
        <v>3095625.361</v>
      </c>
      <c r="W8" s="45">
        <v>2834516.8420000002</v>
      </c>
      <c r="X8" s="45">
        <v>2748536.145</v>
      </c>
      <c r="Y8" s="45">
        <v>2429045.9879999999</v>
      </c>
      <c r="Z8" s="45">
        <v>2461729.1540000001</v>
      </c>
      <c r="AA8" s="45">
        <v>2433457.6570000001</v>
      </c>
      <c r="AB8" s="45">
        <v>2386580.0789999999</v>
      </c>
      <c r="AC8" s="45">
        <v>2297088.9440000001</v>
      </c>
      <c r="AD8" s="45">
        <v>2291012.1869999999</v>
      </c>
      <c r="AE8" s="45">
        <v>2185561.923</v>
      </c>
      <c r="AF8" s="45">
        <v>2141484.588</v>
      </c>
      <c r="AH8" s="42"/>
    </row>
    <row r="9" spans="1:34">
      <c r="B9" s="36" t="s">
        <v>454</v>
      </c>
      <c r="C9" s="32" t="s">
        <v>239</v>
      </c>
      <c r="D9" s="32" t="s">
        <v>240</v>
      </c>
      <c r="E9" s="45">
        <v>1165290.7955499999</v>
      </c>
      <c r="F9" s="45">
        <v>1203892.5741699999</v>
      </c>
      <c r="G9" s="45">
        <v>1263945.2740499999</v>
      </c>
      <c r="H9" s="45">
        <v>1304665.48254</v>
      </c>
      <c r="I9" s="45">
        <v>1202921.1998999999</v>
      </c>
      <c r="J9" s="45">
        <v>1246465.1738</v>
      </c>
      <c r="K9" s="45">
        <v>1285323.8904000001</v>
      </c>
      <c r="L9" s="45">
        <v>1382885.6</v>
      </c>
      <c r="M9" s="45">
        <v>1380023</v>
      </c>
      <c r="N9" s="45">
        <v>1412835.8895</v>
      </c>
      <c r="O9" s="45">
        <v>1462143.91622</v>
      </c>
      <c r="P9" s="45">
        <v>1473771.0378282757</v>
      </c>
      <c r="Q9" s="45">
        <v>1472631.7609999999</v>
      </c>
      <c r="R9" s="45">
        <v>1429669.01</v>
      </c>
      <c r="S9" s="45">
        <v>1472481.5549999999</v>
      </c>
      <c r="T9" s="45">
        <v>75833.573999999993</v>
      </c>
      <c r="U9" s="45">
        <v>83651.035999999993</v>
      </c>
      <c r="V9" s="45">
        <v>74689.502999999997</v>
      </c>
      <c r="W9" s="45">
        <v>71203.423999999999</v>
      </c>
      <c r="X9" s="45">
        <v>65073.21</v>
      </c>
      <c r="Y9" s="45">
        <v>51990.83</v>
      </c>
      <c r="Z9" s="45">
        <v>59185.156999999999</v>
      </c>
      <c r="AA9" s="45">
        <v>69527.092000000004</v>
      </c>
      <c r="AB9" s="45">
        <v>63876.56</v>
      </c>
      <c r="AC9" s="45">
        <v>67937.835999999996</v>
      </c>
      <c r="AD9" s="45">
        <v>65711.66</v>
      </c>
      <c r="AE9" s="45">
        <v>64040.305999999997</v>
      </c>
      <c r="AF9" s="45">
        <v>64097.455000000002</v>
      </c>
      <c r="AH9" s="42"/>
    </row>
    <row r="10" spans="1:34">
      <c r="B10" s="36" t="s">
        <v>501</v>
      </c>
      <c r="C10" s="32" t="s">
        <v>158</v>
      </c>
      <c r="D10" s="32" t="s">
        <v>159</v>
      </c>
      <c r="E10" s="45">
        <v>106904.70367</v>
      </c>
      <c r="F10" s="45">
        <v>107688.07231000002</v>
      </c>
      <c r="G10" s="45">
        <v>109967.40135</v>
      </c>
      <c r="H10" s="45">
        <v>101643.77423999998</v>
      </c>
      <c r="I10" s="45">
        <v>110936.26893999999</v>
      </c>
      <c r="J10" s="45">
        <v>108995.97676000001</v>
      </c>
      <c r="K10" s="45">
        <v>112744.7442</v>
      </c>
      <c r="L10" s="45">
        <v>261467.25500000003</v>
      </c>
      <c r="M10" s="45">
        <v>283405</v>
      </c>
      <c r="N10" s="45">
        <v>283240.40850000002</v>
      </c>
      <c r="O10" s="45">
        <v>268994.73626999999</v>
      </c>
      <c r="P10" s="45">
        <v>272971.16327234969</v>
      </c>
      <c r="Q10" s="45">
        <v>285211.97499999998</v>
      </c>
      <c r="R10" s="45">
        <v>278946.18400000001</v>
      </c>
      <c r="S10" s="45">
        <v>309394.53399999999</v>
      </c>
      <c r="T10" s="45">
        <v>376186.08100000001</v>
      </c>
      <c r="U10" s="45">
        <v>396294.28100000002</v>
      </c>
      <c r="V10" s="45">
        <v>358908.52299999999</v>
      </c>
      <c r="W10" s="45">
        <v>316051.04800000001</v>
      </c>
      <c r="X10" s="45">
        <v>309401.14899999998</v>
      </c>
      <c r="Y10" s="45">
        <v>283226.38299999997</v>
      </c>
      <c r="Z10" s="45">
        <v>318123.81400000001</v>
      </c>
      <c r="AA10" s="45">
        <v>338367.136</v>
      </c>
      <c r="AB10" s="45">
        <v>326596.272</v>
      </c>
      <c r="AC10" s="45">
        <v>329970.82400000002</v>
      </c>
      <c r="AD10" s="45">
        <v>330270.39299999998</v>
      </c>
      <c r="AE10" s="45">
        <v>312678.37199999997</v>
      </c>
      <c r="AF10" s="45">
        <v>317389.82500000001</v>
      </c>
      <c r="AH10" s="42"/>
    </row>
    <row r="11" spans="1:34">
      <c r="A11" s="36" t="s">
        <v>502</v>
      </c>
      <c r="B11" s="36" t="s">
        <v>450</v>
      </c>
      <c r="C11" s="32" t="s">
        <v>153</v>
      </c>
      <c r="D11" s="32" t="s">
        <v>154</v>
      </c>
      <c r="E11" s="45">
        <v>431292.04670999997</v>
      </c>
      <c r="F11" s="45">
        <v>395457.86254</v>
      </c>
      <c r="G11" s="45">
        <v>367549.07774999994</v>
      </c>
      <c r="H11" s="45">
        <v>331446.66245999996</v>
      </c>
      <c r="I11" s="45">
        <v>470148.24024000001</v>
      </c>
      <c r="J11" s="45">
        <v>356365.79616000003</v>
      </c>
      <c r="K11" s="45">
        <v>372645.51368000003</v>
      </c>
      <c r="L11" s="45">
        <v>377605.89250000002</v>
      </c>
      <c r="M11" s="45">
        <v>426150</v>
      </c>
      <c r="N11" s="45">
        <v>449542.61100000003</v>
      </c>
      <c r="O11" s="45">
        <v>446055.96229999996</v>
      </c>
      <c r="P11" s="45">
        <v>448924.61746630544</v>
      </c>
      <c r="Q11" s="45">
        <v>448517.97499999998</v>
      </c>
      <c r="R11" s="45">
        <v>405353.23700000002</v>
      </c>
      <c r="S11" s="45">
        <v>430372.95499999996</v>
      </c>
      <c r="T11" s="45">
        <v>722011.33700000006</v>
      </c>
      <c r="U11" s="45">
        <v>841863.57000000007</v>
      </c>
      <c r="V11" s="45">
        <v>808378.93700000003</v>
      </c>
      <c r="W11" s="45">
        <v>713599.77800000005</v>
      </c>
      <c r="X11" s="45">
        <v>673667.27099999995</v>
      </c>
      <c r="Y11" s="45">
        <v>838649.44799999997</v>
      </c>
      <c r="Z11" s="45">
        <v>793920.77899999998</v>
      </c>
      <c r="AA11" s="45">
        <v>621719.56300000008</v>
      </c>
      <c r="AB11" s="45">
        <v>860991.28099999996</v>
      </c>
      <c r="AC11" s="45">
        <v>832433.01300000004</v>
      </c>
      <c r="AD11" s="45">
        <v>854207.57</v>
      </c>
      <c r="AE11" s="45">
        <v>540256.6</v>
      </c>
      <c r="AF11" s="45">
        <v>2184863.139</v>
      </c>
      <c r="AH11" s="42"/>
    </row>
    <row r="12" spans="1:34">
      <c r="B12" s="36" t="s">
        <v>453</v>
      </c>
      <c r="C12" s="32" t="s">
        <v>241</v>
      </c>
      <c r="D12" s="32" t="s">
        <v>242</v>
      </c>
      <c r="E12" s="45">
        <v>544212.97742999997</v>
      </c>
      <c r="F12" s="45">
        <v>547570.10970999999</v>
      </c>
      <c r="G12" s="45">
        <v>577020.23339999991</v>
      </c>
      <c r="H12" s="45">
        <v>568505.13864000002</v>
      </c>
      <c r="I12" s="45">
        <v>596994.52413999999</v>
      </c>
      <c r="J12" s="45">
        <v>567709.13407999999</v>
      </c>
      <c r="K12" s="45">
        <v>591985.97172000003</v>
      </c>
      <c r="L12" s="45">
        <v>614791.64250000007</v>
      </c>
      <c r="M12" s="45">
        <v>656398</v>
      </c>
      <c r="N12" s="45">
        <v>675820.81349999993</v>
      </c>
      <c r="O12" s="45">
        <v>663765.12930000003</v>
      </c>
      <c r="P12" s="45">
        <v>692872.04585618828</v>
      </c>
      <c r="Q12" s="45">
        <v>704292.43799999997</v>
      </c>
      <c r="R12" s="45">
        <v>733633.13300000003</v>
      </c>
      <c r="S12" s="45">
        <v>799543.17</v>
      </c>
      <c r="T12" s="45">
        <v>874818.43500000006</v>
      </c>
      <c r="U12" s="45">
        <v>883703.28700000001</v>
      </c>
      <c r="V12" s="45">
        <v>832796.32299999997</v>
      </c>
      <c r="W12" s="45">
        <v>758709.67200000002</v>
      </c>
      <c r="X12" s="45">
        <v>737648.15700000001</v>
      </c>
      <c r="Y12" s="45">
        <v>731269.85699999996</v>
      </c>
      <c r="Z12" s="45">
        <v>742559.93400000001</v>
      </c>
      <c r="AA12" s="45">
        <v>738857.00600000005</v>
      </c>
      <c r="AB12" s="45">
        <v>738778.00600000005</v>
      </c>
      <c r="AC12" s="45">
        <v>729531.96699999995</v>
      </c>
      <c r="AD12" s="45">
        <v>771421.78</v>
      </c>
      <c r="AE12" s="45">
        <v>767106.38600000006</v>
      </c>
      <c r="AF12" s="45">
        <v>780055.33</v>
      </c>
      <c r="AH12" s="42"/>
    </row>
    <row r="13" spans="1:34">
      <c r="B13" s="36" t="s">
        <v>445</v>
      </c>
      <c r="C13" s="32" t="s">
        <v>243</v>
      </c>
      <c r="D13" s="32" t="s">
        <v>92</v>
      </c>
      <c r="E13" s="45">
        <v>548305.28174000001</v>
      </c>
      <c r="F13" s="45">
        <v>921739.11777999997</v>
      </c>
      <c r="G13" s="45">
        <v>977187.79214999999</v>
      </c>
      <c r="H13" s="45">
        <v>833992.80432</v>
      </c>
      <c r="I13" s="45">
        <v>994736.78905999998</v>
      </c>
      <c r="J13" s="45">
        <v>842342.03372000006</v>
      </c>
      <c r="K13" s="45">
        <v>828883.28248000005</v>
      </c>
      <c r="L13" s="45">
        <v>1045179.0875</v>
      </c>
      <c r="M13" s="45">
        <v>675045</v>
      </c>
      <c r="N13" s="45">
        <v>775767.06900000002</v>
      </c>
      <c r="O13" s="45">
        <v>749209.30500000005</v>
      </c>
      <c r="P13" s="45">
        <v>501849.25138372852</v>
      </c>
      <c r="Q13" s="45">
        <v>838451.71499999997</v>
      </c>
      <c r="R13" s="45">
        <v>714987.902</v>
      </c>
      <c r="S13" s="45">
        <v>685093.16899999999</v>
      </c>
      <c r="T13" s="45">
        <v>1864521.186</v>
      </c>
      <c r="U13" s="45">
        <v>1282609.92</v>
      </c>
      <c r="V13" s="45">
        <v>1189764.9029999999</v>
      </c>
      <c r="W13" s="45">
        <v>1117179.3319999999</v>
      </c>
      <c r="X13" s="45">
        <v>1210589.331</v>
      </c>
      <c r="Y13" s="45">
        <v>1587496.3160000001</v>
      </c>
      <c r="Z13" s="45">
        <v>1638310.081</v>
      </c>
      <c r="AA13" s="45">
        <v>1599269.531</v>
      </c>
      <c r="AB13" s="45">
        <v>1437801.5730000001</v>
      </c>
      <c r="AC13" s="45">
        <v>1193154.304</v>
      </c>
      <c r="AD13" s="45">
        <v>1795365.648</v>
      </c>
      <c r="AE13" s="45">
        <v>1801647.6669999999</v>
      </c>
      <c r="AF13" s="45">
        <v>1461017.9790000001</v>
      </c>
      <c r="AH13" s="42"/>
    </row>
    <row r="14" spans="1:34">
      <c r="B14" s="36" t="s">
        <v>458</v>
      </c>
      <c r="C14" s="32" t="s">
        <v>117</v>
      </c>
      <c r="D14" s="32" t="s">
        <v>244</v>
      </c>
      <c r="E14" s="45">
        <v>320609.34294</v>
      </c>
      <c r="F14" s="45">
        <v>320480.44691</v>
      </c>
      <c r="G14" s="45">
        <v>421978.12514999998</v>
      </c>
      <c r="H14" s="45">
        <v>6095.4804000000004</v>
      </c>
      <c r="I14" s="45">
        <v>453046.19052</v>
      </c>
      <c r="J14" s="45">
        <v>370391.74567999999</v>
      </c>
      <c r="K14" s="45">
        <v>65212.777080000007</v>
      </c>
      <c r="L14" s="45">
        <v>30449.7075</v>
      </c>
      <c r="M14" s="45">
        <v>74485</v>
      </c>
      <c r="N14" s="45">
        <v>44622.144</v>
      </c>
      <c r="O14" s="45">
        <v>305.02159999999998</v>
      </c>
      <c r="P14" s="45">
        <v>159.66009086075812</v>
      </c>
      <c r="Q14" s="45">
        <v>24010.937000000002</v>
      </c>
      <c r="R14" s="45">
        <v>22551.129000000001</v>
      </c>
      <c r="S14" s="45">
        <v>85194.01</v>
      </c>
      <c r="T14" s="45">
        <v>417089.734</v>
      </c>
      <c r="U14" s="45">
        <v>288683.36599999998</v>
      </c>
      <c r="V14" s="45">
        <v>196821.948</v>
      </c>
      <c r="W14" s="45">
        <v>83019.097999999998</v>
      </c>
      <c r="X14" s="45">
        <v>92479.519</v>
      </c>
      <c r="Y14" s="45">
        <v>66401.562000000005</v>
      </c>
      <c r="Z14" s="45">
        <v>205778.065</v>
      </c>
      <c r="AA14" s="45">
        <v>196795.91899999999</v>
      </c>
      <c r="AB14" s="45">
        <v>132635.04699999999</v>
      </c>
      <c r="AC14" s="45">
        <v>125816.345</v>
      </c>
      <c r="AD14" s="45">
        <v>113486.749</v>
      </c>
      <c r="AE14" s="45">
        <v>51128.042999999998</v>
      </c>
      <c r="AF14" s="45">
        <v>25038.653999999999</v>
      </c>
      <c r="AH14" s="42"/>
    </row>
    <row r="15" spans="1:34">
      <c r="B15" s="36" t="s">
        <v>451</v>
      </c>
      <c r="C15" s="32" t="s">
        <v>155</v>
      </c>
      <c r="D15" s="32" t="s">
        <v>245</v>
      </c>
      <c r="E15" s="45">
        <v>153418.55195999998</v>
      </c>
      <c r="F15" s="45">
        <v>181456.95035</v>
      </c>
      <c r="G15" s="45">
        <v>263698.51095000003</v>
      </c>
      <c r="H15" s="45">
        <v>47639.784180000002</v>
      </c>
      <c r="I15" s="45">
        <v>345126.49933999998</v>
      </c>
      <c r="J15" s="45">
        <v>98474.636480000016</v>
      </c>
      <c r="K15" s="45">
        <v>76861.001360000009</v>
      </c>
      <c r="L15" s="45">
        <v>52280.407500000001</v>
      </c>
      <c r="M15" s="45">
        <v>97215</v>
      </c>
      <c r="N15" s="45">
        <v>71127.787500000006</v>
      </c>
      <c r="O15" s="45">
        <v>74753.168620000011</v>
      </c>
      <c r="P15" s="45">
        <v>24384.197334126231</v>
      </c>
      <c r="Q15" s="45">
        <v>50502.32</v>
      </c>
      <c r="R15" s="45">
        <v>55746.574999999997</v>
      </c>
      <c r="S15" s="45">
        <v>61155.983999999997</v>
      </c>
      <c r="T15" s="45">
        <v>198849.58499999999</v>
      </c>
      <c r="U15" s="45">
        <v>247216.50700000001</v>
      </c>
      <c r="V15" s="45">
        <v>201257.20800000001</v>
      </c>
      <c r="W15" s="45">
        <v>148677.02900000001</v>
      </c>
      <c r="X15" s="45">
        <v>164487.27100000001</v>
      </c>
      <c r="Y15" s="45">
        <v>195285.64799999999</v>
      </c>
      <c r="Z15" s="45">
        <v>123991.338</v>
      </c>
      <c r="AA15" s="45">
        <v>119348.399</v>
      </c>
      <c r="AB15" s="45">
        <v>47812.637000000002</v>
      </c>
      <c r="AC15" s="45">
        <v>59955.192999999999</v>
      </c>
      <c r="AD15" s="45">
        <v>70954.827999999994</v>
      </c>
      <c r="AE15" s="45">
        <v>90130.653000000006</v>
      </c>
      <c r="AF15" s="45">
        <v>76339.695999999996</v>
      </c>
      <c r="AH15" s="42"/>
    </row>
    <row r="16" spans="1:34">
      <c r="B16" s="36" t="s">
        <v>455</v>
      </c>
      <c r="C16" s="32" t="s">
        <v>246</v>
      </c>
      <c r="D16" s="32" t="s">
        <v>247</v>
      </c>
      <c r="E16" s="45">
        <v>143929.10464999999</v>
      </c>
      <c r="F16" s="45">
        <v>147925.64215</v>
      </c>
      <c r="G16" s="45">
        <v>149627.71859999999</v>
      </c>
      <c r="H16" s="45">
        <v>160042.40904</v>
      </c>
      <c r="I16" s="45">
        <v>170120.38931999999</v>
      </c>
      <c r="J16" s="45">
        <v>154041.28652000002</v>
      </c>
      <c r="K16" s="45">
        <v>156276.27312</v>
      </c>
      <c r="L16" s="45">
        <v>165219.95499999999</v>
      </c>
      <c r="M16" s="45">
        <v>169812</v>
      </c>
      <c r="N16" s="45">
        <v>163861.929</v>
      </c>
      <c r="O16" s="45">
        <v>154249.42312000002</v>
      </c>
      <c r="P16" s="45">
        <v>155933.34450232791</v>
      </c>
      <c r="Q16" s="45">
        <v>152283.231</v>
      </c>
      <c r="R16" s="45">
        <v>157466.12400000001</v>
      </c>
      <c r="S16" s="45">
        <v>163640.68100000001</v>
      </c>
      <c r="T16" s="45">
        <v>262748.74300000002</v>
      </c>
      <c r="U16" s="45">
        <v>263934.033</v>
      </c>
      <c r="V16" s="45">
        <v>243804.95699999999</v>
      </c>
      <c r="W16" s="45">
        <v>223614.514</v>
      </c>
      <c r="X16" s="45">
        <v>220130.22</v>
      </c>
      <c r="Y16" s="45">
        <v>205997.451</v>
      </c>
      <c r="Z16" s="45">
        <v>210571.69500000001</v>
      </c>
      <c r="AA16" s="45">
        <v>208036.83</v>
      </c>
      <c r="AB16" s="45">
        <v>220224.109</v>
      </c>
      <c r="AC16" s="45">
        <v>212898.15400000001</v>
      </c>
      <c r="AD16" s="45">
        <v>215312.72099999999</v>
      </c>
      <c r="AE16" s="45">
        <v>209113.27</v>
      </c>
      <c r="AF16" s="45">
        <v>214588.35800000001</v>
      </c>
      <c r="AH16" s="42"/>
    </row>
    <row r="17" spans="1:34">
      <c r="B17" s="36" t="s">
        <v>456</v>
      </c>
      <c r="C17" s="32" t="s">
        <v>113</v>
      </c>
      <c r="D17" s="32" t="s">
        <v>157</v>
      </c>
      <c r="E17" s="45">
        <v>196998.89429</v>
      </c>
      <c r="F17" s="45">
        <v>195872.84834</v>
      </c>
      <c r="G17" s="45">
        <v>188077.88324999998</v>
      </c>
      <c r="H17" s="45">
        <v>162382.28699999998</v>
      </c>
      <c r="I17" s="45">
        <v>157518.87900000002</v>
      </c>
      <c r="J17" s="45">
        <v>156321.34848000002</v>
      </c>
      <c r="K17" s="45">
        <v>154221.58796</v>
      </c>
      <c r="L17" s="45">
        <v>129384.65500000001</v>
      </c>
      <c r="M17" s="45">
        <v>128582</v>
      </c>
      <c r="N17" s="45">
        <v>122144.8725</v>
      </c>
      <c r="O17" s="45">
        <v>116674.57476999999</v>
      </c>
      <c r="P17" s="45">
        <v>112491.86377160955</v>
      </c>
      <c r="Q17" s="45">
        <v>107227.43</v>
      </c>
      <c r="R17" s="45">
        <v>100198.848</v>
      </c>
      <c r="S17" s="45">
        <v>96698.604000000007</v>
      </c>
      <c r="T17" s="45">
        <v>101049.035</v>
      </c>
      <c r="U17" s="45">
        <v>95880.116999999998</v>
      </c>
      <c r="V17" s="45">
        <v>83038.956000000006</v>
      </c>
      <c r="W17" s="45">
        <v>71007.907000000007</v>
      </c>
      <c r="X17" s="45">
        <v>60795.644</v>
      </c>
      <c r="Y17" s="45">
        <v>161497.86199999999</v>
      </c>
      <c r="Z17" s="45">
        <v>128816.318</v>
      </c>
      <c r="AA17" s="45">
        <v>133976.58199999999</v>
      </c>
      <c r="AB17" s="45">
        <v>122087.891</v>
      </c>
      <c r="AC17" s="45">
        <v>116126.765</v>
      </c>
      <c r="AD17" s="45">
        <v>112212.217</v>
      </c>
      <c r="AE17" s="45">
        <v>99650.311000000002</v>
      </c>
      <c r="AF17" s="45">
        <v>94902.751000000004</v>
      </c>
      <c r="AH17" s="42"/>
    </row>
    <row r="18" spans="1:34">
      <c r="B18" s="36" t="s">
        <v>447</v>
      </c>
      <c r="C18" s="32" t="s">
        <v>248</v>
      </c>
      <c r="D18" s="32" t="s">
        <v>249</v>
      </c>
      <c r="E18" s="45">
        <v>101847.26319999999</v>
      </c>
      <c r="F18" s="45">
        <v>135814.62088999999</v>
      </c>
      <c r="G18" s="45">
        <v>277107.55815</v>
      </c>
      <c r="H18" s="45">
        <v>246319.67381999997</v>
      </c>
      <c r="I18" s="45">
        <v>837562.54596000002</v>
      </c>
      <c r="J18" s="45">
        <v>603814.49743999995</v>
      </c>
      <c r="K18" s="45">
        <v>541268.67916000006</v>
      </c>
      <c r="L18" s="45">
        <v>257355.12</v>
      </c>
      <c r="M18" s="45">
        <v>390864</v>
      </c>
      <c r="N18" s="45">
        <v>535578.18299999996</v>
      </c>
      <c r="O18" s="45">
        <v>748393.37222000002</v>
      </c>
      <c r="P18" s="45">
        <v>874476.41918700002</v>
      </c>
      <c r="Q18" s="45">
        <v>628400.87800000003</v>
      </c>
      <c r="R18" s="45">
        <v>951283.93200000003</v>
      </c>
      <c r="S18" s="45">
        <v>1102231.345</v>
      </c>
      <c r="T18" s="45">
        <v>949911.96200000006</v>
      </c>
      <c r="U18" s="45">
        <v>781750.80599999998</v>
      </c>
      <c r="V18" s="45">
        <v>601248.68500000006</v>
      </c>
      <c r="W18" s="45">
        <v>710994.24399999995</v>
      </c>
      <c r="X18" s="45">
        <v>602944.17599999998</v>
      </c>
      <c r="Y18" s="45">
        <v>708801.86300000001</v>
      </c>
      <c r="Z18" s="45">
        <v>296201.62400000001</v>
      </c>
      <c r="AA18" s="45">
        <v>304715.80499999999</v>
      </c>
      <c r="AB18" s="45">
        <v>450568.10399999999</v>
      </c>
      <c r="AC18" s="45">
        <v>370879.94300000003</v>
      </c>
      <c r="AD18" s="45">
        <v>0</v>
      </c>
      <c r="AE18" s="45">
        <v>212.38499999999999</v>
      </c>
      <c r="AF18" s="45">
        <v>432.52699999999999</v>
      </c>
      <c r="AH18" s="42"/>
    </row>
    <row r="19" spans="1:34">
      <c r="B19" s="36" t="s">
        <v>448</v>
      </c>
      <c r="C19" s="32" t="s">
        <v>567</v>
      </c>
      <c r="D19" s="32" t="s">
        <v>98</v>
      </c>
      <c r="E19" s="45">
        <v>0</v>
      </c>
      <c r="F19" s="45">
        <v>0</v>
      </c>
      <c r="G19" s="45">
        <v>0</v>
      </c>
      <c r="H19" s="45">
        <v>0</v>
      </c>
      <c r="I19" s="45">
        <v>0</v>
      </c>
      <c r="J19" s="45">
        <v>0</v>
      </c>
      <c r="K19" s="45">
        <v>0</v>
      </c>
      <c r="L19" s="45">
        <v>0</v>
      </c>
      <c r="M19" s="45">
        <v>0</v>
      </c>
      <c r="N19" s="45">
        <v>0</v>
      </c>
      <c r="O19" s="45">
        <v>0</v>
      </c>
      <c r="P19" s="45">
        <v>0</v>
      </c>
      <c r="Q19" s="45">
        <v>0</v>
      </c>
      <c r="R19" s="45">
        <v>0</v>
      </c>
      <c r="S19" s="45">
        <v>0</v>
      </c>
      <c r="T19" s="45">
        <v>0</v>
      </c>
      <c r="U19" s="45">
        <v>0</v>
      </c>
      <c r="V19" s="45">
        <v>0</v>
      </c>
      <c r="W19" s="45">
        <v>0</v>
      </c>
      <c r="X19" s="45">
        <v>129916.033</v>
      </c>
      <c r="Y19" s="45">
        <v>0</v>
      </c>
      <c r="Z19" s="45">
        <v>148943.14499999999</v>
      </c>
      <c r="AA19" s="45">
        <v>155118.66099999999</v>
      </c>
      <c r="AB19" s="45">
        <v>155739.25700000001</v>
      </c>
      <c r="AC19" s="45">
        <v>160166.91800000001</v>
      </c>
      <c r="AD19" s="45">
        <v>162006.473</v>
      </c>
      <c r="AE19" s="45">
        <v>170750.72200000001</v>
      </c>
      <c r="AF19" s="45">
        <v>159656.65599999999</v>
      </c>
      <c r="AH19" s="42"/>
    </row>
    <row r="20" spans="1:34">
      <c r="B20" s="36" t="s">
        <v>449</v>
      </c>
      <c r="C20" s="32" t="s">
        <v>250</v>
      </c>
      <c r="D20" s="32" t="s">
        <v>251</v>
      </c>
      <c r="E20" s="45">
        <v>23023.577079999999</v>
      </c>
      <c r="F20" s="45">
        <v>29152.362979999998</v>
      </c>
      <c r="G20" s="45">
        <v>19623.250349999998</v>
      </c>
      <c r="H20" s="45">
        <v>21094.95018</v>
      </c>
      <c r="I20" s="45">
        <v>10991.85794</v>
      </c>
      <c r="J20" s="45">
        <v>5889.8470400000006</v>
      </c>
      <c r="K20" s="45">
        <v>3098.931</v>
      </c>
      <c r="L20" s="45">
        <v>3401.6075000000001</v>
      </c>
      <c r="M20" s="45">
        <v>5260</v>
      </c>
      <c r="N20" s="45">
        <v>3643.5419999999999</v>
      </c>
      <c r="O20" s="45">
        <v>3267.5438899999999</v>
      </c>
      <c r="P20" s="45">
        <v>3683.850637505519</v>
      </c>
      <c r="Q20" s="45">
        <v>4002.672</v>
      </c>
      <c r="R20" s="45">
        <v>3198.9789999999998</v>
      </c>
      <c r="S20" s="45">
        <v>1991.2349999999999</v>
      </c>
      <c r="T20" s="45">
        <v>2078.6149999999998</v>
      </c>
      <c r="U20" s="45">
        <v>4081.8209999999999</v>
      </c>
      <c r="V20" s="45">
        <v>2577.0740000000001</v>
      </c>
      <c r="W20" s="45">
        <v>2608.2689999999998</v>
      </c>
      <c r="X20" s="45">
        <v>2153.915</v>
      </c>
      <c r="Y20" s="45">
        <v>2530.7199999999998</v>
      </c>
      <c r="Z20" s="45">
        <v>3364.16</v>
      </c>
      <c r="AA20" s="45">
        <v>3280.3679999999999</v>
      </c>
      <c r="AB20" s="45">
        <v>3471.1669999999999</v>
      </c>
      <c r="AC20" s="45">
        <v>2486.0590000000002</v>
      </c>
      <c r="AD20" s="45">
        <v>2798.4789999999998</v>
      </c>
      <c r="AE20" s="45">
        <v>4479.7749999999996</v>
      </c>
      <c r="AF20" s="45">
        <v>2947.893</v>
      </c>
      <c r="AH20" s="42"/>
    </row>
    <row r="21" spans="1:34">
      <c r="B21" s="36" t="s">
        <v>503</v>
      </c>
      <c r="C21" s="32" t="s">
        <v>119</v>
      </c>
      <c r="D21" s="32" t="s">
        <v>120</v>
      </c>
      <c r="E21" s="45">
        <v>48904.46516</v>
      </c>
      <c r="F21" s="45">
        <v>47219.519100000005</v>
      </c>
      <c r="G21" s="45">
        <v>52905.924299999999</v>
      </c>
      <c r="H21" s="45">
        <v>46863.101999999999</v>
      </c>
      <c r="I21" s="45">
        <v>50381.714039999999</v>
      </c>
      <c r="J21" s="45">
        <v>47498.160600000003</v>
      </c>
      <c r="K21" s="45">
        <v>47971.451880000008</v>
      </c>
      <c r="L21" s="45">
        <v>50704.89</v>
      </c>
      <c r="M21" s="45">
        <v>57615</v>
      </c>
      <c r="N21" s="45">
        <v>60189.664499999992</v>
      </c>
      <c r="O21" s="45">
        <v>59059.8073</v>
      </c>
      <c r="P21" s="45">
        <v>57459.371583822467</v>
      </c>
      <c r="Q21" s="45">
        <v>68491.789999999994</v>
      </c>
      <c r="R21" s="45">
        <v>69275.061000000002</v>
      </c>
      <c r="S21" s="45">
        <v>80433.490000000005</v>
      </c>
      <c r="T21" s="45">
        <v>76634.062999999995</v>
      </c>
      <c r="U21" s="45">
        <v>86811.971000000005</v>
      </c>
      <c r="V21" s="45">
        <v>79707.103000000003</v>
      </c>
      <c r="W21" s="45">
        <v>73853.793000000005</v>
      </c>
      <c r="X21" s="45">
        <v>72720.767999999996</v>
      </c>
      <c r="Y21" s="45">
        <v>86726.03</v>
      </c>
      <c r="Z21" s="45">
        <v>76535.009999999995</v>
      </c>
      <c r="AA21" s="45">
        <v>83599.053</v>
      </c>
      <c r="AB21" s="45">
        <v>80093.070999999996</v>
      </c>
      <c r="AC21" s="45">
        <v>85346.251000000004</v>
      </c>
      <c r="AD21" s="45">
        <v>87579.567999999999</v>
      </c>
      <c r="AE21" s="45">
        <v>84770.865000000005</v>
      </c>
      <c r="AF21" s="45">
        <v>78968.703999999998</v>
      </c>
      <c r="AH21" s="42"/>
    </row>
    <row r="22" spans="1:34">
      <c r="B22" s="36" t="s">
        <v>452</v>
      </c>
      <c r="C22" s="32" t="s">
        <v>105</v>
      </c>
      <c r="D22" s="32" t="s">
        <v>106</v>
      </c>
      <c r="E22" s="45">
        <v>0</v>
      </c>
      <c r="F22" s="45">
        <v>0</v>
      </c>
      <c r="G22" s="45">
        <v>0</v>
      </c>
      <c r="H22" s="45">
        <v>0</v>
      </c>
      <c r="I22" s="45">
        <v>0</v>
      </c>
      <c r="J22" s="45">
        <v>0</v>
      </c>
      <c r="K22" s="45">
        <v>0</v>
      </c>
      <c r="L22" s="45">
        <v>87254.150000000009</v>
      </c>
      <c r="M22" s="45">
        <v>95262</v>
      </c>
      <c r="N22" s="45">
        <v>25887.141</v>
      </c>
      <c r="O22" s="45">
        <v>39988.331760000001</v>
      </c>
      <c r="P22" s="45">
        <v>9178.4993893118517</v>
      </c>
      <c r="Q22" s="45">
        <v>8082.1760000000004</v>
      </c>
      <c r="R22" s="45">
        <v>8884.4269999999997</v>
      </c>
      <c r="S22" s="45">
        <v>8.9999999999999993E-3</v>
      </c>
      <c r="T22" s="45">
        <v>0.01</v>
      </c>
      <c r="U22" s="45">
        <v>8.9999999999999993E-3</v>
      </c>
      <c r="V22" s="45">
        <v>8.0000000000000002E-3</v>
      </c>
      <c r="W22" s="45">
        <v>8.0000000000000002E-3</v>
      </c>
      <c r="X22" s="45">
        <v>13918.041999999999</v>
      </c>
      <c r="Y22" s="45">
        <v>351330.658</v>
      </c>
      <c r="Z22" s="45">
        <v>12525.462</v>
      </c>
      <c r="AA22" s="45">
        <v>10129.663</v>
      </c>
      <c r="AB22" s="45">
        <v>17699.989000000001</v>
      </c>
      <c r="AC22" s="45">
        <v>15728.459000000001</v>
      </c>
      <c r="AD22" s="45">
        <v>17648.893</v>
      </c>
      <c r="AE22" s="45">
        <v>16941.414000000001</v>
      </c>
      <c r="AF22" s="45">
        <v>2763.779</v>
      </c>
      <c r="AH22" s="42"/>
    </row>
    <row r="23" spans="1:34" s="37" customFormat="1">
      <c r="A23" s="81"/>
      <c r="B23" s="81"/>
      <c r="C23" s="80" t="s">
        <v>123</v>
      </c>
      <c r="D23" s="80" t="s">
        <v>124</v>
      </c>
      <c r="E23" s="86">
        <v>21640152.813130002</v>
      </c>
      <c r="F23" s="86">
        <v>21411307.85833</v>
      </c>
      <c r="G23" s="86">
        <v>22771437.996749997</v>
      </c>
      <c r="H23" s="86">
        <v>20929251.427319996</v>
      </c>
      <c r="I23" s="86">
        <v>22844162.249720003</v>
      </c>
      <c r="J23" s="86">
        <v>19635040.923960004</v>
      </c>
      <c r="K23" s="86">
        <v>19981080.706400003</v>
      </c>
      <c r="L23" s="86">
        <v>19881318.032499999</v>
      </c>
      <c r="M23" s="86">
        <v>20465002</v>
      </c>
      <c r="N23" s="86">
        <v>20643555.523499999</v>
      </c>
      <c r="O23" s="86">
        <v>20243376.152739998</v>
      </c>
      <c r="P23" s="86">
        <v>20752264.210971385</v>
      </c>
      <c r="Q23" s="86">
        <v>20249282.007999998</v>
      </c>
      <c r="R23" s="86">
        <v>20411718.594000004</v>
      </c>
      <c r="S23" s="86">
        <v>22011509.223000001</v>
      </c>
      <c r="T23" s="86">
        <v>31871389.215000007</v>
      </c>
      <c r="U23" s="86">
        <v>33026108.631999996</v>
      </c>
      <c r="V23" s="86">
        <v>31491463.626999997</v>
      </c>
      <c r="W23" s="86">
        <v>30505835.882999998</v>
      </c>
      <c r="X23" s="86">
        <v>31277947.432000004</v>
      </c>
      <c r="Y23" s="86">
        <v>32107271.164999999</v>
      </c>
      <c r="Z23" s="86">
        <v>33564618.297000006</v>
      </c>
      <c r="AA23" s="86">
        <v>36017819.504000008</v>
      </c>
      <c r="AB23" s="86">
        <v>36747436.788000003</v>
      </c>
      <c r="AC23" s="86">
        <v>36938893.232000001</v>
      </c>
      <c r="AD23" s="86">
        <v>38291784.574000001</v>
      </c>
      <c r="AE23" s="86">
        <v>39066123.991000004</v>
      </c>
      <c r="AF23" s="86">
        <v>41291784.605000012</v>
      </c>
      <c r="AH23" s="42"/>
    </row>
    <row r="24" spans="1:34">
      <c r="B24" s="36" t="s">
        <v>465</v>
      </c>
      <c r="C24" s="32" t="s">
        <v>161</v>
      </c>
      <c r="D24" s="32" t="s">
        <v>162</v>
      </c>
      <c r="E24" s="45">
        <v>6401036.9963199999</v>
      </c>
      <c r="F24" s="45">
        <v>6478094.8720800001</v>
      </c>
      <c r="G24" s="45">
        <v>6758810.0719499998</v>
      </c>
      <c r="H24" s="45">
        <v>6293452.4274000004</v>
      </c>
      <c r="I24" s="45">
        <v>6255169.9667800004</v>
      </c>
      <c r="J24" s="45">
        <v>4094217.48648</v>
      </c>
      <c r="K24" s="45">
        <v>4310830.8852400007</v>
      </c>
      <c r="L24" s="45">
        <v>4506422.8424999993</v>
      </c>
      <c r="M24" s="45">
        <v>4792271</v>
      </c>
      <c r="N24" s="45">
        <v>4779386.2304999996</v>
      </c>
      <c r="O24" s="45">
        <v>4653569.6659399997</v>
      </c>
      <c r="P24" s="45">
        <v>4861759.2704930957</v>
      </c>
      <c r="Q24" s="45">
        <v>4685722.3370000003</v>
      </c>
      <c r="R24" s="45">
        <v>4475919.4840000002</v>
      </c>
      <c r="S24" s="45">
        <v>4797812.3540000003</v>
      </c>
      <c r="T24" s="45">
        <v>10718525.83</v>
      </c>
      <c r="U24" s="45">
        <v>11497915.497</v>
      </c>
      <c r="V24" s="45">
        <v>11427948.166999999</v>
      </c>
      <c r="W24" s="45">
        <v>11710768.216</v>
      </c>
      <c r="X24" s="45">
        <v>12885490.344000001</v>
      </c>
      <c r="Y24" s="45">
        <v>13381424.886</v>
      </c>
      <c r="Z24" s="45">
        <v>14990042.672</v>
      </c>
      <c r="AA24" s="45">
        <v>16591555.179</v>
      </c>
      <c r="AB24" s="45">
        <v>17858474.159000002</v>
      </c>
      <c r="AC24" s="45">
        <v>18403859.140999999</v>
      </c>
      <c r="AD24" s="45">
        <v>19553994.225000001</v>
      </c>
      <c r="AE24" s="45">
        <v>20308835.432999998</v>
      </c>
      <c r="AF24" s="45">
        <v>22899156.982999999</v>
      </c>
      <c r="AH24" s="42"/>
    </row>
    <row r="25" spans="1:34">
      <c r="B25" s="36" t="s">
        <v>474</v>
      </c>
      <c r="C25" s="32" t="s">
        <v>252</v>
      </c>
      <c r="D25" s="32" t="s">
        <v>253</v>
      </c>
      <c r="E25" s="45">
        <v>2729166.9512299998</v>
      </c>
      <c r="F25" s="45">
        <v>2724540.60671</v>
      </c>
      <c r="G25" s="45">
        <v>2991399.8585999995</v>
      </c>
      <c r="H25" s="45">
        <v>2787243.6185399997</v>
      </c>
      <c r="I25" s="45">
        <v>3489827.72334</v>
      </c>
      <c r="J25" s="45">
        <v>3197060.0587200001</v>
      </c>
      <c r="K25" s="45">
        <v>3235858.67484</v>
      </c>
      <c r="L25" s="45">
        <v>2923635.3075000001</v>
      </c>
      <c r="M25" s="45">
        <v>3170463</v>
      </c>
      <c r="N25" s="45">
        <v>3194767.8314999999</v>
      </c>
      <c r="O25" s="45">
        <v>3288979.2829399998</v>
      </c>
      <c r="P25" s="45">
        <v>3395665.6401249999</v>
      </c>
      <c r="Q25" s="45">
        <v>3241674.68</v>
      </c>
      <c r="R25" s="45">
        <v>3543015.699</v>
      </c>
      <c r="S25" s="45">
        <v>3965528.6409999998</v>
      </c>
      <c r="T25" s="45">
        <v>4108747.4040000001</v>
      </c>
      <c r="U25" s="45">
        <v>4015669.9160000002</v>
      </c>
      <c r="V25" s="45">
        <v>3570827.111</v>
      </c>
      <c r="W25" s="45">
        <v>3507041.8289999999</v>
      </c>
      <c r="X25" s="45">
        <v>3269665.5440000002</v>
      </c>
      <c r="Y25" s="45">
        <v>3326443.253</v>
      </c>
      <c r="Z25" s="45">
        <v>1456674.4920000001</v>
      </c>
      <c r="AA25" s="45">
        <v>1484269.581</v>
      </c>
      <c r="AB25" s="45">
        <v>1550093.53</v>
      </c>
      <c r="AC25" s="45">
        <v>1490347.621</v>
      </c>
      <c r="AD25" s="45">
        <v>2749653.7459999998</v>
      </c>
      <c r="AE25" s="45">
        <v>2686236.7390000001</v>
      </c>
      <c r="AF25" s="45">
        <v>2535951.7069999999</v>
      </c>
      <c r="AH25" s="42"/>
    </row>
    <row r="26" spans="1:34">
      <c r="B26" s="36" t="s">
        <v>462</v>
      </c>
      <c r="C26" s="32" t="s">
        <v>254</v>
      </c>
      <c r="D26" s="32" t="s">
        <v>126</v>
      </c>
      <c r="E26" s="45">
        <v>633161.06886</v>
      </c>
      <c r="F26" s="45">
        <v>444841.20889000001</v>
      </c>
      <c r="G26" s="45">
        <v>423904.63244999998</v>
      </c>
      <c r="H26" s="45">
        <v>606166.03151999996</v>
      </c>
      <c r="I26" s="45">
        <v>532628.7016400001</v>
      </c>
      <c r="J26" s="45">
        <v>507349.47076000005</v>
      </c>
      <c r="K26" s="45">
        <v>396757.07500000001</v>
      </c>
      <c r="L26" s="45">
        <v>515393.30750000005</v>
      </c>
      <c r="M26" s="45">
        <v>239427</v>
      </c>
      <c r="N26" s="45">
        <v>194299.74900000001</v>
      </c>
      <c r="O26" s="45">
        <v>1906.385</v>
      </c>
      <c r="P26" s="45">
        <v>1986.7272345832448</v>
      </c>
      <c r="Q26" s="45">
        <v>2148.1309999999999</v>
      </c>
      <c r="R26" s="45">
        <v>2143.384</v>
      </c>
      <c r="S26" s="45">
        <v>10825.689</v>
      </c>
      <c r="T26" s="45">
        <v>3133.3910000000001</v>
      </c>
      <c r="U26" s="45">
        <v>3261.8290000000002</v>
      </c>
      <c r="V26" s="45">
        <v>2969.0810000000001</v>
      </c>
      <c r="W26" s="45">
        <v>2369.0340000000001</v>
      </c>
      <c r="X26" s="45">
        <v>2057.0230000000001</v>
      </c>
      <c r="Y26" s="45">
        <v>320129.07799999998</v>
      </c>
      <c r="Z26" s="45">
        <v>1564034.672</v>
      </c>
      <c r="AA26" s="45">
        <v>1598573.3529999999</v>
      </c>
      <c r="AB26" s="45">
        <v>1643910.3670000001</v>
      </c>
      <c r="AC26" s="45">
        <v>1394066.2169999999</v>
      </c>
      <c r="AD26" s="45">
        <v>1977.3409999999999</v>
      </c>
      <c r="AE26" s="45">
        <v>2073.277</v>
      </c>
      <c r="AF26" s="45">
        <v>2134.1689999999999</v>
      </c>
      <c r="AH26" s="42"/>
    </row>
    <row r="27" spans="1:34">
      <c r="B27" s="36" t="s">
        <v>464</v>
      </c>
      <c r="C27" s="32" t="s">
        <v>127</v>
      </c>
      <c r="D27" s="32" t="s">
        <v>255</v>
      </c>
      <c r="E27" s="45">
        <v>207047.10463999998</v>
      </c>
      <c r="F27" s="45">
        <v>199020.81628000003</v>
      </c>
      <c r="G27" s="45">
        <v>187768.39019999999</v>
      </c>
      <c r="H27" s="45">
        <v>162474.04691999999</v>
      </c>
      <c r="I27" s="45">
        <v>162457.30872</v>
      </c>
      <c r="J27" s="45">
        <v>151580.92311999999</v>
      </c>
      <c r="K27" s="45">
        <v>148568.38656000001</v>
      </c>
      <c r="L27" s="45">
        <v>127366.345</v>
      </c>
      <c r="M27" s="45">
        <v>128259</v>
      </c>
      <c r="N27" s="45">
        <v>120787.9155</v>
      </c>
      <c r="O27" s="45">
        <v>117231.23918999999</v>
      </c>
      <c r="P27" s="45">
        <v>117886.29620505738</v>
      </c>
      <c r="Q27" s="45">
        <v>110550.31</v>
      </c>
      <c r="R27" s="45">
        <v>105867.946</v>
      </c>
      <c r="S27" s="45">
        <v>102675.959</v>
      </c>
      <c r="T27" s="45">
        <v>102766.94500000001</v>
      </c>
      <c r="U27" s="45">
        <v>101961.99099999999</v>
      </c>
      <c r="V27" s="45">
        <v>86832.152000000002</v>
      </c>
      <c r="W27" s="45">
        <v>75850.144</v>
      </c>
      <c r="X27" s="45">
        <v>64529.474999999999</v>
      </c>
      <c r="Y27" s="45">
        <v>164431.17800000001</v>
      </c>
      <c r="Z27" s="45">
        <v>132372.408</v>
      </c>
      <c r="AA27" s="45">
        <v>138017.49100000001</v>
      </c>
      <c r="AB27" s="45">
        <v>124645.73299999999</v>
      </c>
      <c r="AC27" s="45">
        <v>118634.107</v>
      </c>
      <c r="AD27" s="45">
        <v>115063.497</v>
      </c>
      <c r="AE27" s="45">
        <v>103457.43799999999</v>
      </c>
      <c r="AF27" s="45">
        <v>97970.569000000003</v>
      </c>
      <c r="AH27" s="42"/>
    </row>
    <row r="28" spans="1:34">
      <c r="B28" s="36" t="s">
        <v>463</v>
      </c>
      <c r="C28" s="32" t="s">
        <v>256</v>
      </c>
      <c r="D28" s="32" t="s">
        <v>257</v>
      </c>
      <c r="E28" s="45">
        <v>39618.204409999998</v>
      </c>
      <c r="F28" s="45">
        <v>24270.127570000001</v>
      </c>
      <c r="G28" s="45">
        <v>29488.776000000002</v>
      </c>
      <c r="H28" s="45">
        <v>17119.77936</v>
      </c>
      <c r="I28" s="45">
        <v>27307.3269</v>
      </c>
      <c r="J28" s="45">
        <v>11775.9378</v>
      </c>
      <c r="K28" s="45">
        <v>11963.7518</v>
      </c>
      <c r="L28" s="45">
        <v>0</v>
      </c>
      <c r="M28" s="45">
        <v>1505</v>
      </c>
      <c r="N28" s="45">
        <v>0</v>
      </c>
      <c r="O28" s="45">
        <v>0</v>
      </c>
      <c r="P28" s="45">
        <v>2.3841857910156249E-13</v>
      </c>
      <c r="Q28" s="45">
        <v>0</v>
      </c>
      <c r="R28" s="45">
        <v>0</v>
      </c>
      <c r="S28" s="45">
        <v>0</v>
      </c>
      <c r="T28" s="45">
        <v>240.42599999999999</v>
      </c>
      <c r="U28" s="45">
        <v>191.935</v>
      </c>
      <c r="V28" s="45">
        <v>4115.1689999999999</v>
      </c>
      <c r="W28" s="45">
        <v>2398.3440000000001</v>
      </c>
      <c r="X28" s="45">
        <v>0</v>
      </c>
      <c r="Y28" s="45">
        <v>38926.029000000002</v>
      </c>
      <c r="Z28" s="45">
        <v>0</v>
      </c>
      <c r="AA28" s="45">
        <v>2332.663</v>
      </c>
      <c r="AB28" s="45">
        <v>82.081999999999994</v>
      </c>
      <c r="AC28" s="45">
        <v>85.546000000000006</v>
      </c>
      <c r="AD28" s="45">
        <v>30968.687999999998</v>
      </c>
      <c r="AE28" s="45">
        <v>59276.089</v>
      </c>
      <c r="AF28" s="45">
        <v>64672.485000000001</v>
      </c>
      <c r="AH28" s="42"/>
    </row>
    <row r="29" spans="1:34">
      <c r="B29" s="36" t="s">
        <v>475</v>
      </c>
      <c r="C29" s="32" t="s">
        <v>148</v>
      </c>
      <c r="D29" s="32" t="s">
        <v>258</v>
      </c>
      <c r="E29" s="45">
        <v>1380109.78611</v>
      </c>
      <c r="F29" s="45">
        <v>1403211.51776</v>
      </c>
      <c r="G29" s="45">
        <v>1528551.3994499999</v>
      </c>
      <c r="H29" s="45">
        <v>1180864.9647599999</v>
      </c>
      <c r="I29" s="45">
        <v>1598680.79476</v>
      </c>
      <c r="J29" s="45">
        <v>1511388.0896400001</v>
      </c>
      <c r="K29" s="45">
        <v>1200649.8266399999</v>
      </c>
      <c r="L29" s="45">
        <v>1224489.4549999998</v>
      </c>
      <c r="M29" s="45">
        <v>1252140</v>
      </c>
      <c r="N29" s="45">
        <v>1227824.9235</v>
      </c>
      <c r="O29" s="45">
        <v>1172884.3074</v>
      </c>
      <c r="P29" s="45">
        <v>1198361.0174648424</v>
      </c>
      <c r="Q29" s="45">
        <v>1158190.4180000001</v>
      </c>
      <c r="R29" s="45">
        <v>1156581.314</v>
      </c>
      <c r="S29" s="45">
        <v>1213843.44</v>
      </c>
      <c r="T29" s="45">
        <v>1511179.0260000001</v>
      </c>
      <c r="U29" s="45">
        <v>1426880.557</v>
      </c>
      <c r="V29" s="45">
        <v>1307618.7620000001</v>
      </c>
      <c r="W29" s="45">
        <v>1167159.9140000001</v>
      </c>
      <c r="X29" s="45">
        <v>1222297.2169999999</v>
      </c>
      <c r="Y29" s="45">
        <v>1150334.58</v>
      </c>
      <c r="Z29" s="45">
        <v>1184699.4779999999</v>
      </c>
      <c r="AA29" s="45">
        <v>1245247.0190000001</v>
      </c>
      <c r="AB29" s="45">
        <v>1167978.6299999999</v>
      </c>
      <c r="AC29" s="45">
        <v>1159114.152</v>
      </c>
      <c r="AD29" s="45">
        <v>1196166.8570000001</v>
      </c>
      <c r="AE29" s="45">
        <v>1188540.5149999999</v>
      </c>
      <c r="AF29" s="45">
        <v>1159074.0060000001</v>
      </c>
      <c r="AH29" s="42"/>
    </row>
    <row r="30" spans="1:34">
      <c r="B30" s="36" t="s">
        <v>469</v>
      </c>
      <c r="C30" s="32" t="s">
        <v>137</v>
      </c>
      <c r="D30" s="32" t="s">
        <v>259</v>
      </c>
      <c r="E30" s="45">
        <v>224441.77904999998</v>
      </c>
      <c r="F30" s="45">
        <v>198725.89463999998</v>
      </c>
      <c r="G30" s="45">
        <v>329262.35324999999</v>
      </c>
      <c r="H30" s="45">
        <v>121001.84022</v>
      </c>
      <c r="I30" s="45">
        <v>416105.27658000001</v>
      </c>
      <c r="J30" s="45">
        <v>152347.20424000002</v>
      </c>
      <c r="K30" s="45">
        <v>141427.69828000001</v>
      </c>
      <c r="L30" s="45">
        <v>90501.294999999998</v>
      </c>
      <c r="M30" s="45">
        <v>116822</v>
      </c>
      <c r="N30" s="45">
        <v>84922.267500000002</v>
      </c>
      <c r="O30" s="45">
        <v>116209.41683</v>
      </c>
      <c r="P30" s="45">
        <v>68028.48329994503</v>
      </c>
      <c r="Q30" s="45">
        <v>56634.133000000002</v>
      </c>
      <c r="R30" s="45">
        <v>20255.846000000001</v>
      </c>
      <c r="S30" s="45">
        <v>11886.109</v>
      </c>
      <c r="T30" s="45">
        <v>20308.103999999999</v>
      </c>
      <c r="U30" s="45">
        <v>26129.197</v>
      </c>
      <c r="V30" s="45">
        <v>55866.957999999999</v>
      </c>
      <c r="W30" s="45">
        <v>92562.547000000006</v>
      </c>
      <c r="X30" s="45">
        <v>117047.50900000001</v>
      </c>
      <c r="Y30" s="45">
        <v>47242.696000000004</v>
      </c>
      <c r="Z30" s="45">
        <v>50035.483999999997</v>
      </c>
      <c r="AA30" s="45">
        <v>104180.618</v>
      </c>
      <c r="AB30" s="45">
        <v>45286.462</v>
      </c>
      <c r="AC30" s="45">
        <v>81555.918000000005</v>
      </c>
      <c r="AD30" s="45">
        <v>18093.309000000001</v>
      </c>
      <c r="AE30" s="45">
        <v>48333.044000000002</v>
      </c>
      <c r="AF30" s="45">
        <v>92709.331000000006</v>
      </c>
      <c r="AH30" s="42"/>
    </row>
    <row r="31" spans="1:34">
      <c r="A31" s="36" t="s">
        <v>467</v>
      </c>
      <c r="B31" s="36" t="s">
        <v>468</v>
      </c>
      <c r="C31" s="32" t="s">
        <v>165</v>
      </c>
      <c r="D31" s="32" t="s">
        <v>166</v>
      </c>
      <c r="E31" s="45">
        <v>772934.37340000004</v>
      </c>
      <c r="F31" s="45">
        <v>438266.37972000003</v>
      </c>
      <c r="G31" s="45">
        <v>442961.05844999995</v>
      </c>
      <c r="H31" s="45">
        <v>446654.51916000003</v>
      </c>
      <c r="I31" s="45">
        <v>833057.95201999997</v>
      </c>
      <c r="J31" s="45">
        <v>641253.34020000009</v>
      </c>
      <c r="K31" s="45">
        <v>804689.08299999998</v>
      </c>
      <c r="L31" s="45">
        <v>732907.4</v>
      </c>
      <c r="M31" s="45">
        <v>738056</v>
      </c>
      <c r="N31" s="45">
        <v>743923.56150000007</v>
      </c>
      <c r="O31" s="45">
        <v>736264.95084999991</v>
      </c>
      <c r="P31" s="45">
        <v>606950.13315314997</v>
      </c>
      <c r="Q31" s="45">
        <v>903519.32799999998</v>
      </c>
      <c r="R31" s="45">
        <v>769906.429</v>
      </c>
      <c r="S31" s="45">
        <v>644347.674</v>
      </c>
      <c r="T31" s="45">
        <v>751475.91900000011</v>
      </c>
      <c r="U31" s="45">
        <v>1134857.014</v>
      </c>
      <c r="V31" s="45">
        <v>876499.67099999997</v>
      </c>
      <c r="W31" s="45">
        <v>731459.38199999998</v>
      </c>
      <c r="X31" s="45">
        <v>741408.34699999995</v>
      </c>
      <c r="Y31" s="45">
        <v>1027166.3470000001</v>
      </c>
      <c r="Z31" s="45">
        <v>846147.66899999999</v>
      </c>
      <c r="AA31" s="45">
        <v>827679.42500000005</v>
      </c>
      <c r="AB31" s="45">
        <v>689050.42699999991</v>
      </c>
      <c r="AC31" s="45">
        <v>1157838.9029999999</v>
      </c>
      <c r="AD31" s="45">
        <v>972442.571</v>
      </c>
      <c r="AE31" s="45">
        <v>789991.01600000006</v>
      </c>
      <c r="AF31" s="45">
        <v>666444.99</v>
      </c>
      <c r="AH31" s="42"/>
    </row>
    <row r="32" spans="1:34">
      <c r="B32" s="36" t="s">
        <v>470</v>
      </c>
      <c r="C32" s="32" t="s">
        <v>139</v>
      </c>
      <c r="D32" s="32" t="s">
        <v>140</v>
      </c>
      <c r="E32" s="45">
        <v>87259.103149999995</v>
      </c>
      <c r="F32" s="45">
        <v>110210.93460000001</v>
      </c>
      <c r="G32" s="45">
        <v>133287.18104999998</v>
      </c>
      <c r="H32" s="45">
        <v>144099.12293999997</v>
      </c>
      <c r="I32" s="45">
        <v>88587.644459999996</v>
      </c>
      <c r="J32" s="45">
        <v>110911.67956</v>
      </c>
      <c r="K32" s="45">
        <v>137059.14464000001</v>
      </c>
      <c r="L32" s="45">
        <v>152035.7225</v>
      </c>
      <c r="M32" s="45">
        <v>103572</v>
      </c>
      <c r="N32" s="45">
        <v>140302.60649999999</v>
      </c>
      <c r="O32" s="45">
        <v>168581.62555000003</v>
      </c>
      <c r="P32" s="45">
        <v>214833.47110662051</v>
      </c>
      <c r="Q32" s="45">
        <v>111665.287</v>
      </c>
      <c r="R32" s="45">
        <v>154521.24</v>
      </c>
      <c r="S32" s="45">
        <v>200717.96100000001</v>
      </c>
      <c r="T32" s="45">
        <v>281222.53700000001</v>
      </c>
      <c r="U32" s="45">
        <v>177672.296</v>
      </c>
      <c r="V32" s="45">
        <v>199673.51199999999</v>
      </c>
      <c r="W32" s="45">
        <v>232566.234</v>
      </c>
      <c r="X32" s="45">
        <v>266470.32799999998</v>
      </c>
      <c r="Y32" s="45">
        <v>158637.27499999999</v>
      </c>
      <c r="Z32" s="45">
        <v>203039.84599999999</v>
      </c>
      <c r="AA32" s="45">
        <v>249787.11300000001</v>
      </c>
      <c r="AB32" s="45">
        <v>314317.45899999997</v>
      </c>
      <c r="AC32" s="45">
        <v>195205.62100000001</v>
      </c>
      <c r="AD32" s="45">
        <v>216356.57500000001</v>
      </c>
      <c r="AE32" s="45">
        <v>264952.30800000002</v>
      </c>
      <c r="AF32" s="45">
        <v>304258.31699999998</v>
      </c>
      <c r="AH32" s="42"/>
    </row>
    <row r="33" spans="1:34">
      <c r="B33" s="36" t="s">
        <v>473</v>
      </c>
      <c r="C33" s="32" t="s">
        <v>144</v>
      </c>
      <c r="D33" s="32" t="s">
        <v>260</v>
      </c>
      <c r="E33" s="45">
        <v>59889.238560000005</v>
      </c>
      <c r="F33" s="45">
        <v>59865.887250000007</v>
      </c>
      <c r="G33" s="45">
        <v>63640.81244999999</v>
      </c>
      <c r="H33" s="45">
        <v>59922.5049</v>
      </c>
      <c r="I33" s="45">
        <v>67572.963640000002</v>
      </c>
      <c r="J33" s="45">
        <v>61050.818840000007</v>
      </c>
      <c r="K33" s="45">
        <v>62451.911280000008</v>
      </c>
      <c r="L33" s="45">
        <v>60851.360000000008</v>
      </c>
      <c r="M33" s="45">
        <v>63964</v>
      </c>
      <c r="N33" s="45">
        <v>63042.273000000008</v>
      </c>
      <c r="O33" s="45">
        <v>57923.601840000003</v>
      </c>
      <c r="P33" s="45">
        <v>58091.220979482081</v>
      </c>
      <c r="Q33" s="45">
        <v>58389.644999999997</v>
      </c>
      <c r="R33" s="45">
        <v>57617.762999999999</v>
      </c>
      <c r="S33" s="45">
        <v>60451.404000000002</v>
      </c>
      <c r="T33" s="45">
        <v>68756.853000000003</v>
      </c>
      <c r="U33" s="45">
        <v>67561.471999999994</v>
      </c>
      <c r="V33" s="45">
        <v>60423.775000000001</v>
      </c>
      <c r="W33" s="45">
        <v>52836.800000000003</v>
      </c>
      <c r="X33" s="45">
        <v>49471.207999999999</v>
      </c>
      <c r="Y33" s="45">
        <v>48106.665000000001</v>
      </c>
      <c r="Z33" s="45">
        <v>46792.008999999998</v>
      </c>
      <c r="AA33" s="45">
        <v>48274.968999999997</v>
      </c>
      <c r="AB33" s="45">
        <v>46552.694000000003</v>
      </c>
      <c r="AC33" s="45">
        <v>47118.735000000001</v>
      </c>
      <c r="AD33" s="45">
        <v>46956.019</v>
      </c>
      <c r="AE33" s="45">
        <v>44746.254999999997</v>
      </c>
      <c r="AF33" s="45">
        <v>45848.813999999998</v>
      </c>
      <c r="AH33" s="42"/>
    </row>
    <row r="34" spans="1:34">
      <c r="B34" s="36" t="s">
        <v>472</v>
      </c>
      <c r="C34" s="32" t="s">
        <v>142</v>
      </c>
      <c r="D34" s="32" t="s">
        <v>143</v>
      </c>
      <c r="E34" s="45">
        <v>39011.819519999997</v>
      </c>
      <c r="F34" s="45">
        <v>38740.521950000002</v>
      </c>
      <c r="G34" s="45">
        <v>43770.66315</v>
      </c>
      <c r="H34" s="45">
        <v>42104.69472</v>
      </c>
      <c r="I34" s="45">
        <v>40160.218699999998</v>
      </c>
      <c r="J34" s="45">
        <v>39012.72408</v>
      </c>
      <c r="K34" s="45">
        <v>40334.934639999999</v>
      </c>
      <c r="L34" s="45">
        <v>42758.652500000004</v>
      </c>
      <c r="M34" s="45">
        <v>43110</v>
      </c>
      <c r="N34" s="45">
        <v>43962.407999999996</v>
      </c>
      <c r="O34" s="45">
        <v>43137.679779999999</v>
      </c>
      <c r="P34" s="45">
        <v>43647.264705615773</v>
      </c>
      <c r="Q34" s="45">
        <v>41708.417000000001</v>
      </c>
      <c r="R34" s="45">
        <v>43297.754999999997</v>
      </c>
      <c r="S34" s="45">
        <v>52555.101999999999</v>
      </c>
      <c r="T34" s="45">
        <v>607739.51100000006</v>
      </c>
      <c r="U34" s="45">
        <v>655096.82900000003</v>
      </c>
      <c r="V34" s="45">
        <v>681799.53</v>
      </c>
      <c r="W34" s="45">
        <v>668043.73199999996</v>
      </c>
      <c r="X34" s="45">
        <v>805901.41500000004</v>
      </c>
      <c r="Y34" s="45">
        <v>859418.66899999999</v>
      </c>
      <c r="Z34" s="45">
        <v>899944.27300000004</v>
      </c>
      <c r="AA34" s="45">
        <v>885532.48400000005</v>
      </c>
      <c r="AB34" s="45">
        <v>808707.72100000002</v>
      </c>
      <c r="AC34" s="45">
        <v>894067.90800000005</v>
      </c>
      <c r="AD34" s="45">
        <v>859560.31599999999</v>
      </c>
      <c r="AE34" s="45">
        <v>841134.21299999999</v>
      </c>
      <c r="AF34" s="45">
        <v>846043.13199999998</v>
      </c>
      <c r="AH34" s="42"/>
    </row>
    <row r="35" spans="1:34">
      <c r="B35" s="36" t="s">
        <v>466</v>
      </c>
      <c r="C35" s="32" t="s">
        <v>261</v>
      </c>
      <c r="D35" s="32" t="s">
        <v>262</v>
      </c>
      <c r="E35" s="45">
        <v>1120.7008699999999</v>
      </c>
      <c r="F35" s="45">
        <v>1410.4947999999999</v>
      </c>
      <c r="G35" s="45">
        <v>1940.4171000000001</v>
      </c>
      <c r="H35" s="45">
        <v>1638.57</v>
      </c>
      <c r="I35" s="45">
        <v>1694.79772</v>
      </c>
      <c r="J35" s="45">
        <v>1472.4617600000001</v>
      </c>
      <c r="K35" s="45">
        <v>969.12024000000008</v>
      </c>
      <c r="L35" s="45">
        <v>933.6400000000001</v>
      </c>
      <c r="M35" s="45">
        <v>1012</v>
      </c>
      <c r="N35" s="45">
        <v>1124.55</v>
      </c>
      <c r="O35" s="45">
        <v>1140.0182299999999</v>
      </c>
      <c r="P35" s="45">
        <v>2839.2632582425317</v>
      </c>
      <c r="Q35" s="45">
        <v>3222.3209999999999</v>
      </c>
      <c r="R35" s="45">
        <v>2447.0430000000001</v>
      </c>
      <c r="S35" s="45">
        <v>2318.835</v>
      </c>
      <c r="T35" s="45">
        <v>2742.931</v>
      </c>
      <c r="U35" s="45">
        <v>4470.518</v>
      </c>
      <c r="V35" s="45">
        <v>5358.5320000000002</v>
      </c>
      <c r="W35" s="45">
        <v>4708.893</v>
      </c>
      <c r="X35" s="45">
        <v>4249.3190000000004</v>
      </c>
      <c r="Y35" s="45">
        <v>2391.556</v>
      </c>
      <c r="Z35" s="45">
        <v>4194.3789999999999</v>
      </c>
      <c r="AA35" s="45">
        <v>2842.7710000000002</v>
      </c>
      <c r="AB35" s="45">
        <v>2685.6419999999998</v>
      </c>
      <c r="AC35" s="45">
        <v>2690.0830000000001</v>
      </c>
      <c r="AD35" s="45">
        <v>2255.136</v>
      </c>
      <c r="AE35" s="45">
        <v>2123.4079999999999</v>
      </c>
      <c r="AF35" s="45">
        <v>1546.6120000000001</v>
      </c>
      <c r="AH35" s="42"/>
    </row>
    <row r="36" spans="1:34">
      <c r="B36" s="36" t="s">
        <v>471</v>
      </c>
      <c r="C36" s="32" t="s">
        <v>263</v>
      </c>
      <c r="D36" s="32" t="s">
        <v>264</v>
      </c>
      <c r="E36" s="45">
        <v>0</v>
      </c>
      <c r="F36" s="45">
        <v>0</v>
      </c>
      <c r="G36" s="45">
        <v>0</v>
      </c>
      <c r="H36" s="45">
        <v>0</v>
      </c>
      <c r="I36" s="45">
        <v>0</v>
      </c>
      <c r="J36" s="45">
        <v>0</v>
      </c>
      <c r="K36" s="45">
        <v>0</v>
      </c>
      <c r="L36" s="45">
        <v>356.97999999999996</v>
      </c>
      <c r="M36" s="45">
        <v>467</v>
      </c>
      <c r="N36" s="45">
        <v>1578.1185</v>
      </c>
      <c r="O36" s="45">
        <v>1220.0863999999999</v>
      </c>
      <c r="P36" s="45">
        <v>900.16664711732028</v>
      </c>
      <c r="Q36" s="45">
        <v>0</v>
      </c>
      <c r="R36" s="45">
        <v>0</v>
      </c>
      <c r="S36" s="45">
        <v>0</v>
      </c>
      <c r="T36" s="45">
        <v>0</v>
      </c>
      <c r="U36" s="45">
        <v>0</v>
      </c>
      <c r="V36" s="45">
        <v>0</v>
      </c>
      <c r="W36" s="45">
        <v>0</v>
      </c>
      <c r="X36" s="45">
        <v>1401.607</v>
      </c>
      <c r="Y36" s="45">
        <v>126982.675</v>
      </c>
      <c r="Z36" s="45">
        <v>161.03299999999999</v>
      </c>
      <c r="AA36" s="45">
        <v>211.94399999999999</v>
      </c>
      <c r="AB36" s="45">
        <v>6953.8540000000003</v>
      </c>
      <c r="AC36" s="45">
        <v>5393.8509999999997</v>
      </c>
      <c r="AD36" s="45">
        <v>5687.549</v>
      </c>
      <c r="AE36" s="45">
        <v>6371.3789999999999</v>
      </c>
      <c r="AF36" s="45">
        <v>0</v>
      </c>
      <c r="AH36" s="42"/>
    </row>
    <row r="37" spans="1:34" s="37" customFormat="1">
      <c r="A37" s="81"/>
      <c r="B37" s="81"/>
      <c r="C37" s="80" t="s">
        <v>150</v>
      </c>
      <c r="D37" s="80" t="s">
        <v>151</v>
      </c>
      <c r="E37" s="86">
        <v>12574797.126120001</v>
      </c>
      <c r="F37" s="86">
        <v>12121199.262250001</v>
      </c>
      <c r="G37" s="86">
        <v>12934785.6141</v>
      </c>
      <c r="H37" s="86">
        <v>11862742.120439999</v>
      </c>
      <c r="I37" s="86">
        <v>13513250.675260004</v>
      </c>
      <c r="J37" s="86">
        <v>10479420.195200002</v>
      </c>
      <c r="K37" s="86">
        <v>10491560.49216</v>
      </c>
      <c r="L37" s="86">
        <v>10377652.307499999</v>
      </c>
      <c r="M37" s="86">
        <v>10651065</v>
      </c>
      <c r="N37" s="86">
        <v>10595922.435000001</v>
      </c>
      <c r="O37" s="86">
        <v>10359048.259949999</v>
      </c>
      <c r="P37" s="86">
        <v>10570948.954672752</v>
      </c>
      <c r="Q37" s="86">
        <v>10373425.006999999</v>
      </c>
      <c r="R37" s="86">
        <v>10331573.903000001</v>
      </c>
      <c r="S37" s="86">
        <v>11062963.168</v>
      </c>
      <c r="T37" s="86">
        <v>18176838.877000008</v>
      </c>
      <c r="U37" s="86">
        <v>19111669.050999999</v>
      </c>
      <c r="V37" s="86">
        <v>18279932.419999998</v>
      </c>
      <c r="W37" s="86">
        <v>18247765.069000002</v>
      </c>
      <c r="X37" s="86">
        <v>19429989.335999999</v>
      </c>
      <c r="Y37" s="86">
        <v>20651634.886999998</v>
      </c>
      <c r="Z37" s="86">
        <v>21378138.414999999</v>
      </c>
      <c r="AA37" s="86">
        <v>23178504.610000003</v>
      </c>
      <c r="AB37" s="86">
        <v>24258738.759999998</v>
      </c>
      <c r="AC37" s="86">
        <v>24949977.802999999</v>
      </c>
      <c r="AD37" s="86">
        <v>25769175.829</v>
      </c>
      <c r="AE37" s="86">
        <v>26346071.113999996</v>
      </c>
      <c r="AF37" s="86">
        <v>28715811.114999995</v>
      </c>
      <c r="AH37" s="42"/>
    </row>
    <row r="38" spans="1:34">
      <c r="B38" s="36" t="s">
        <v>504</v>
      </c>
      <c r="C38" s="32" t="s">
        <v>265</v>
      </c>
      <c r="D38" s="32" t="s">
        <v>266</v>
      </c>
      <c r="E38" s="45">
        <v>9056097.9993700013</v>
      </c>
      <c r="F38" s="45">
        <v>9281254.5355400015</v>
      </c>
      <c r="G38" s="45">
        <v>9827336.2940999996</v>
      </c>
      <c r="H38" s="45">
        <v>9057772.4516399987</v>
      </c>
      <c r="I38" s="45">
        <v>9321659.1141800005</v>
      </c>
      <c r="J38" s="45">
        <v>9146353.9859999996</v>
      </c>
      <c r="K38" s="45">
        <v>9479757.6425199993</v>
      </c>
      <c r="L38" s="45">
        <v>9494655.4124999996</v>
      </c>
      <c r="M38" s="45">
        <v>9804221</v>
      </c>
      <c r="N38" s="45">
        <v>10038126.8925</v>
      </c>
      <c r="O38" s="45">
        <v>9875234.4363400005</v>
      </c>
      <c r="P38" s="45">
        <v>10172811.221808121</v>
      </c>
      <c r="Q38" s="45">
        <v>9867014.7599999998</v>
      </c>
      <c r="R38" s="45">
        <v>10071813.401000001</v>
      </c>
      <c r="S38" s="45">
        <v>10939371.182</v>
      </c>
      <c r="T38" s="45">
        <v>12488115.797</v>
      </c>
      <c r="U38" s="45">
        <v>12654130.017999999</v>
      </c>
      <c r="V38" s="45">
        <v>11912976.497</v>
      </c>
      <c r="W38" s="45">
        <v>10984313.495999999</v>
      </c>
      <c r="X38" s="45">
        <v>10523571.534</v>
      </c>
      <c r="Y38" s="45">
        <v>10138073.902000001</v>
      </c>
      <c r="Z38" s="45">
        <v>10830030.218</v>
      </c>
      <c r="AA38" s="45">
        <v>11472344.882999999</v>
      </c>
      <c r="AB38" s="45">
        <v>11180441.902000001</v>
      </c>
      <c r="AC38" s="45">
        <v>10670315.416999999</v>
      </c>
      <c r="AD38" s="45">
        <v>11119794.141000001</v>
      </c>
      <c r="AE38" s="45">
        <v>11221941.766000001</v>
      </c>
      <c r="AF38" s="45">
        <v>11253776.632999999</v>
      </c>
      <c r="AH38" s="42"/>
    </row>
    <row r="39" spans="1:34">
      <c r="B39" s="36" t="s">
        <v>505</v>
      </c>
      <c r="C39" s="32" t="s">
        <v>267</v>
      </c>
      <c r="D39" s="32" t="s">
        <v>268</v>
      </c>
      <c r="E39" s="45">
        <v>9254.5128499999992</v>
      </c>
      <c r="F39" s="45">
        <v>8857.2662099999998</v>
      </c>
      <c r="G39" s="45">
        <v>9316.0885499999986</v>
      </c>
      <c r="H39" s="45">
        <v>8736.855239999999</v>
      </c>
      <c r="I39" s="45">
        <v>9252.4602799999993</v>
      </c>
      <c r="J39" s="45">
        <v>9266.742760000001</v>
      </c>
      <c r="K39" s="45">
        <v>9762.5717200000017</v>
      </c>
      <c r="L39" s="45">
        <v>9010.3125</v>
      </c>
      <c r="M39" s="45">
        <v>9715</v>
      </c>
      <c r="N39" s="45">
        <v>9506.1959999999999</v>
      </c>
      <c r="O39" s="45">
        <v>9093.4564499999997</v>
      </c>
      <c r="P39" s="45">
        <v>8504.0266490992726</v>
      </c>
      <c r="Q39" s="45">
        <v>8842.2420000000002</v>
      </c>
      <c r="R39" s="45">
        <v>8331.2929999999997</v>
      </c>
      <c r="S39" s="45">
        <v>9174.8729999999996</v>
      </c>
      <c r="T39" s="45">
        <v>1206434.5390000001</v>
      </c>
      <c r="U39" s="45">
        <v>1260309.564</v>
      </c>
      <c r="V39" s="45">
        <v>1298554.71</v>
      </c>
      <c r="W39" s="45">
        <v>1273757.318</v>
      </c>
      <c r="X39" s="45">
        <v>1324386.561</v>
      </c>
      <c r="Y39" s="45">
        <v>1317562.3759999999</v>
      </c>
      <c r="Z39" s="45">
        <v>1356449.666</v>
      </c>
      <c r="AA39" s="45">
        <v>1366970.0090000001</v>
      </c>
      <c r="AB39" s="45">
        <v>1308256.1499999999</v>
      </c>
      <c r="AC39" s="45">
        <v>1318599.997</v>
      </c>
      <c r="AD39" s="45">
        <v>1402814.6029999999</v>
      </c>
      <c r="AE39" s="45">
        <v>1498111.075</v>
      </c>
      <c r="AF39" s="45">
        <v>1322196.8019999999</v>
      </c>
      <c r="AH39" s="42"/>
    </row>
    <row r="40" spans="1:34" s="37" customFormat="1">
      <c r="A40" s="81"/>
      <c r="B40" s="81"/>
      <c r="C40" s="80" t="s">
        <v>152</v>
      </c>
      <c r="D40" s="80" t="s">
        <v>312</v>
      </c>
      <c r="E40" s="86">
        <v>9065352.5122200008</v>
      </c>
      <c r="F40" s="86">
        <v>9290111.8017500006</v>
      </c>
      <c r="G40" s="86">
        <v>9836652.3826499991</v>
      </c>
      <c r="H40" s="86">
        <v>9066509.3068799991</v>
      </c>
      <c r="I40" s="86">
        <v>9330911.5744599998</v>
      </c>
      <c r="J40" s="86">
        <v>9155620.7287600003</v>
      </c>
      <c r="K40" s="86">
        <v>9489520.2142399997</v>
      </c>
      <c r="L40" s="86">
        <v>9503665.7249999996</v>
      </c>
      <c r="M40" s="86">
        <v>9813936</v>
      </c>
      <c r="N40" s="86">
        <v>10047633.088500001</v>
      </c>
      <c r="O40" s="86">
        <v>9884327.8927900009</v>
      </c>
      <c r="P40" s="86">
        <v>10181315.248457219</v>
      </c>
      <c r="Q40" s="86">
        <v>9875857.0020000003</v>
      </c>
      <c r="R40" s="86">
        <v>10080144.694</v>
      </c>
      <c r="S40" s="86">
        <v>10948546.055</v>
      </c>
      <c r="T40" s="86">
        <v>13694550.336000001</v>
      </c>
      <c r="U40" s="86">
        <v>13914439.581999999</v>
      </c>
      <c r="V40" s="86">
        <v>13211531.206999999</v>
      </c>
      <c r="W40" s="86">
        <v>12258070.813999999</v>
      </c>
      <c r="X40" s="86">
        <v>11847958.095000001</v>
      </c>
      <c r="Y40" s="86">
        <v>11455636.278000001</v>
      </c>
      <c r="Z40" s="86">
        <v>12186479.884</v>
      </c>
      <c r="AA40" s="86">
        <v>12839314.891999999</v>
      </c>
      <c r="AB40" s="86">
        <v>12488698.052000001</v>
      </c>
      <c r="AC40" s="86">
        <v>11988915.413999999</v>
      </c>
      <c r="AD40" s="86">
        <v>12522608.744000001</v>
      </c>
      <c r="AE40" s="86">
        <v>12720052.841</v>
      </c>
      <c r="AF40" s="86">
        <v>12575973.434999999</v>
      </c>
      <c r="AH40" s="42"/>
    </row>
    <row r="41" spans="1:34" s="37" customFormat="1">
      <c r="A41" s="81"/>
      <c r="B41" s="81"/>
      <c r="C41" s="80" t="s">
        <v>167</v>
      </c>
      <c r="D41" s="80" t="s">
        <v>574</v>
      </c>
      <c r="E41" s="86">
        <v>21640149.638340004</v>
      </c>
      <c r="F41" s="86">
        <v>21411311.064000003</v>
      </c>
      <c r="G41" s="86">
        <v>22771437.996750001</v>
      </c>
      <c r="H41" s="86">
        <v>20929251.42732</v>
      </c>
      <c r="I41" s="86">
        <v>22844162.249720003</v>
      </c>
      <c r="J41" s="86">
        <v>19635040.92396</v>
      </c>
      <c r="K41" s="86">
        <v>19981080.7064</v>
      </c>
      <c r="L41" s="86">
        <v>19881318.032499999</v>
      </c>
      <c r="M41" s="86">
        <v>20465002</v>
      </c>
      <c r="N41" s="86">
        <v>20643555.523499999</v>
      </c>
      <c r="O41" s="86">
        <v>20243376.152739998</v>
      </c>
      <c r="P41" s="86">
        <v>20752264.20312997</v>
      </c>
      <c r="Q41" s="86">
        <v>20249282.009</v>
      </c>
      <c r="R41" s="86">
        <v>20411718.597000003</v>
      </c>
      <c r="S41" s="86">
        <v>22011509.222999997</v>
      </c>
      <c r="T41" s="86">
        <v>31871389.213000007</v>
      </c>
      <c r="U41" s="86">
        <v>33026108.632999998</v>
      </c>
      <c r="V41" s="86">
        <v>31491463.626999997</v>
      </c>
      <c r="W41" s="86">
        <v>30505835.883000001</v>
      </c>
      <c r="X41" s="86">
        <v>31277947.431000002</v>
      </c>
      <c r="Y41" s="86">
        <v>32107271.164999999</v>
      </c>
      <c r="Z41" s="86">
        <v>33564618.298999995</v>
      </c>
      <c r="AA41" s="86">
        <v>36017819.502000004</v>
      </c>
      <c r="AB41" s="86">
        <v>36747436.811999999</v>
      </c>
      <c r="AC41" s="86">
        <v>36938893.217</v>
      </c>
      <c r="AD41" s="86">
        <v>38291784.572999999</v>
      </c>
      <c r="AE41" s="86">
        <v>39066123.954999998</v>
      </c>
      <c r="AF41" s="86">
        <v>41291784.549999997</v>
      </c>
      <c r="AH41" s="42"/>
    </row>
    <row r="42" spans="1:34">
      <c r="E42" s="62"/>
      <c r="F42" s="62"/>
      <c r="G42" s="62"/>
      <c r="H42" s="62"/>
      <c r="I42" s="62"/>
      <c r="J42" s="62"/>
      <c r="K42" s="62"/>
      <c r="L42" s="62"/>
      <c r="M42" s="62"/>
      <c r="N42" s="62"/>
      <c r="O42" s="62"/>
      <c r="P42" s="62"/>
    </row>
    <row r="43" spans="1:34" s="36" customFormat="1">
      <c r="D43" s="85" t="s">
        <v>75</v>
      </c>
      <c r="E43" s="85">
        <v>3.2</v>
      </c>
      <c r="F43" s="85">
        <v>-3.2</v>
      </c>
      <c r="G43" s="85">
        <v>0</v>
      </c>
      <c r="H43" s="85">
        <v>0</v>
      </c>
      <c r="I43" s="85">
        <v>0</v>
      </c>
      <c r="J43" s="85">
        <v>0</v>
      </c>
      <c r="K43" s="85">
        <v>0</v>
      </c>
      <c r="L43" s="85">
        <v>0</v>
      </c>
      <c r="M43" s="85">
        <v>-3</v>
      </c>
      <c r="N43" s="85">
        <v>0</v>
      </c>
      <c r="O43" s="85">
        <v>0</v>
      </c>
      <c r="P43" s="85">
        <v>0</v>
      </c>
      <c r="Q43" s="85">
        <v>0</v>
      </c>
      <c r="R43" s="85">
        <v>0</v>
      </c>
      <c r="S43" s="85">
        <v>0</v>
      </c>
      <c r="T43" s="85">
        <v>0</v>
      </c>
      <c r="U43" s="85">
        <v>0</v>
      </c>
      <c r="V43" s="85">
        <v>0</v>
      </c>
      <c r="W43" s="85">
        <v>0</v>
      </c>
      <c r="X43" s="85">
        <v>0</v>
      </c>
      <c r="Y43" s="85">
        <v>0</v>
      </c>
      <c r="Z43" s="85">
        <v>0</v>
      </c>
      <c r="AA43" s="85">
        <v>0</v>
      </c>
      <c r="AB43" s="85">
        <v>0</v>
      </c>
      <c r="AC43" s="85">
        <v>0</v>
      </c>
      <c r="AD43" s="85">
        <v>0</v>
      </c>
      <c r="AE43" s="85">
        <v>0</v>
      </c>
      <c r="AF43" s="85">
        <v>0.1</v>
      </c>
    </row>
  </sheetData>
  <pageMargins left="0.7" right="0.7" top="0.75" bottom="0.75" header="0.3" footer="0.3"/>
  <pageSetup orientation="portrait" verticalDpi="599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F9891-90F6-43D0-89A0-C61952EA8E0A}">
  <sheetPr codeName="Hoja9">
    <tabColor theme="4" tint="-0.499984740745262"/>
  </sheetPr>
  <dimension ref="A2:AF103"/>
  <sheetViews>
    <sheetView showGridLines="0" zoomScaleNormal="100" workbookViewId="0">
      <pane xSplit="3" ySplit="8" topLeftCell="AC74" activePane="bottomRight" state="frozen"/>
      <selection pane="topRight" activeCell="D1" sqref="D1"/>
      <selection pane="bottomLeft" activeCell="A9" sqref="A9"/>
      <selection pane="bottomRight" activeCell="AG1" sqref="AG1:AV1048576"/>
    </sheetView>
  </sheetViews>
  <sheetFormatPr baseColWidth="10" defaultColWidth="11.53515625" defaultRowHeight="14"/>
  <cols>
    <col min="1" max="1" width="8.69140625" style="30" customWidth="1"/>
    <col min="2" max="3" width="42.69140625" style="30" customWidth="1"/>
    <col min="4" max="10" width="11.61328125" style="30" customWidth="1"/>
    <col min="11" max="11" width="12.61328125" style="30" customWidth="1"/>
    <col min="12" max="15" width="11.61328125" style="30" customWidth="1"/>
    <col min="16" max="31" width="13.3828125" style="30" customWidth="1"/>
    <col min="32" max="16384" width="11.53515625" style="30"/>
  </cols>
  <sheetData>
    <row r="2" spans="1:31">
      <c r="B2" s="132" t="s">
        <v>235</v>
      </c>
      <c r="C2" s="132" t="s">
        <v>235</v>
      </c>
    </row>
    <row r="3" spans="1:31">
      <c r="B3" s="134" t="s">
        <v>629</v>
      </c>
      <c r="C3" s="134" t="s">
        <v>629</v>
      </c>
    </row>
    <row r="4" spans="1:31">
      <c r="B4" s="136" t="s">
        <v>613</v>
      </c>
      <c r="C4" s="136" t="s">
        <v>614</v>
      </c>
    </row>
    <row r="5" spans="1:31">
      <c r="B5" s="38"/>
      <c r="C5" s="38"/>
    </row>
    <row r="6" spans="1:31">
      <c r="A6" s="104"/>
      <c r="B6" s="105" t="s">
        <v>554</v>
      </c>
      <c r="C6" s="105" t="s">
        <v>555</v>
      </c>
      <c r="D6" s="106"/>
      <c r="E6" s="106"/>
      <c r="F6" s="106"/>
      <c r="G6" s="106"/>
      <c r="H6" s="106"/>
      <c r="I6" s="106"/>
      <c r="J6" s="106"/>
      <c r="K6" s="106"/>
      <c r="L6" s="106"/>
      <c r="M6" s="106"/>
      <c r="N6" s="106"/>
      <c r="O6" s="106"/>
      <c r="P6" s="106"/>
      <c r="Q6" s="106"/>
      <c r="R6" s="106"/>
      <c r="S6" s="106"/>
      <c r="T6" s="106"/>
      <c r="U6" s="106"/>
      <c r="V6" s="106"/>
      <c r="W6" s="106"/>
      <c r="X6" s="106"/>
      <c r="Y6" s="106"/>
      <c r="Z6" s="106"/>
      <c r="AA6" s="106"/>
      <c r="AB6" s="106"/>
      <c r="AC6" s="106"/>
      <c r="AD6" s="106"/>
      <c r="AE6" s="106"/>
    </row>
    <row r="7" spans="1:31" ht="14.5" thickBot="1"/>
    <row r="8" spans="1:31" ht="15" thickTop="1" thickBot="1">
      <c r="B8" s="65" t="s">
        <v>556</v>
      </c>
      <c r="C8" s="65" t="s">
        <v>557</v>
      </c>
      <c r="D8" s="107">
        <v>43555</v>
      </c>
      <c r="E8" s="107">
        <v>43646</v>
      </c>
      <c r="F8" s="107">
        <v>43738</v>
      </c>
      <c r="G8" s="107">
        <v>43830</v>
      </c>
      <c r="H8" s="107">
        <v>43921</v>
      </c>
      <c r="I8" s="107">
        <v>44012</v>
      </c>
      <c r="J8" s="107">
        <v>44104</v>
      </c>
      <c r="K8" s="107">
        <v>44196</v>
      </c>
      <c r="L8" s="107">
        <v>44286</v>
      </c>
      <c r="M8" s="107">
        <v>44377</v>
      </c>
      <c r="N8" s="107">
        <v>44469</v>
      </c>
      <c r="O8" s="107">
        <v>44561</v>
      </c>
      <c r="P8" s="107">
        <v>44651</v>
      </c>
      <c r="Q8" s="107">
        <v>44742</v>
      </c>
      <c r="R8" s="107">
        <v>44834</v>
      </c>
      <c r="S8" s="107">
        <v>44926</v>
      </c>
      <c r="T8" s="107">
        <v>45016</v>
      </c>
      <c r="U8" s="107">
        <v>45107</v>
      </c>
      <c r="V8" s="107">
        <v>45199</v>
      </c>
      <c r="W8" s="107">
        <v>45291</v>
      </c>
      <c r="X8" s="107">
        <v>45382</v>
      </c>
      <c r="Y8" s="107">
        <v>45473</v>
      </c>
      <c r="Z8" s="107">
        <v>45565</v>
      </c>
      <c r="AA8" s="107">
        <v>45657</v>
      </c>
      <c r="AB8" s="107">
        <v>45747</v>
      </c>
      <c r="AC8" s="107">
        <v>45838</v>
      </c>
      <c r="AD8" s="107">
        <v>45930</v>
      </c>
      <c r="AE8" s="107">
        <v>46022</v>
      </c>
    </row>
    <row r="9" spans="1:31" ht="14.5" thickTop="1">
      <c r="B9" s="66" t="s">
        <v>269</v>
      </c>
      <c r="C9" s="66" t="s">
        <v>269</v>
      </c>
      <c r="D9" s="67">
        <v>1.4200000000000001E-2</v>
      </c>
      <c r="E9" s="67">
        <v>1.4200000000000001E-2</v>
      </c>
      <c r="F9" s="67">
        <v>1.4200000000000001E-2</v>
      </c>
      <c r="G9" s="67">
        <v>1.4200000000000001E-2</v>
      </c>
      <c r="H9" s="67">
        <v>1.41E-2</v>
      </c>
      <c r="I9" s="67">
        <v>1.44E-2</v>
      </c>
      <c r="J9" s="67">
        <v>1.44E-2</v>
      </c>
      <c r="K9" s="67">
        <v>1.44E-2</v>
      </c>
      <c r="L9" s="67">
        <v>1.44E-2</v>
      </c>
      <c r="M9" s="67">
        <v>1.44E-2</v>
      </c>
      <c r="N9" s="67">
        <v>1.44E-2</v>
      </c>
      <c r="O9" s="67">
        <v>1.4276797162448307E-2</v>
      </c>
      <c r="P9" s="67">
        <v>1.40522806E-2</v>
      </c>
      <c r="Q9" s="67">
        <v>1.4428042645844427E-2</v>
      </c>
      <c r="R9" s="67">
        <v>1.4428042645844427E-2</v>
      </c>
      <c r="S9" s="67">
        <v>1.4428042645844427E-2</v>
      </c>
      <c r="T9" s="67">
        <v>1.4427344583748745E-2</v>
      </c>
      <c r="U9" s="67">
        <v>1.4427344583748745E-2</v>
      </c>
      <c r="V9" s="67">
        <v>1.4361135579695936E-2</v>
      </c>
      <c r="W9" s="67">
        <v>1.4397301800716985E-2</v>
      </c>
      <c r="X9" s="67">
        <v>1.4386990286253386E-2</v>
      </c>
      <c r="Y9" s="67">
        <v>1.4529506497550915E-2</v>
      </c>
      <c r="Z9" s="67">
        <v>1.4440813933140919E-2</v>
      </c>
      <c r="AA9" s="67">
        <v>1.4394887916840968E-2</v>
      </c>
      <c r="AB9" s="67">
        <v>1.44E-2</v>
      </c>
      <c r="AC9" s="67">
        <v>1.44E-2</v>
      </c>
      <c r="AD9" s="67">
        <v>1.4318941718323645E-2</v>
      </c>
      <c r="AE9" s="67">
        <v>1.44E-2</v>
      </c>
    </row>
    <row r="10" spans="1:31">
      <c r="B10" s="66" t="s">
        <v>270</v>
      </c>
      <c r="C10" s="66" t="s">
        <v>271</v>
      </c>
      <c r="D10" s="67">
        <v>9.1999999999999998E-3</v>
      </c>
      <c r="E10" s="67">
        <v>9.9000000000000008E-3</v>
      </c>
      <c r="F10" s="67">
        <v>9.9000000000000008E-3</v>
      </c>
      <c r="G10" s="67">
        <v>9.9000000000000008E-3</v>
      </c>
      <c r="H10" s="67">
        <v>9.1999999999999998E-3</v>
      </c>
      <c r="I10" s="67">
        <v>9.1999999999999998E-3</v>
      </c>
      <c r="J10" s="67">
        <v>9.1999999999999998E-3</v>
      </c>
      <c r="K10" s="67">
        <v>9.1999999999999998E-3</v>
      </c>
      <c r="L10" s="67">
        <v>8.3000000000000001E-3</v>
      </c>
      <c r="M10" s="67">
        <v>8.3000000000000001E-3</v>
      </c>
      <c r="N10" s="67">
        <v>8.3000000000000001E-3</v>
      </c>
      <c r="O10" s="67">
        <v>8.3000000000000001E-3</v>
      </c>
      <c r="P10" s="67">
        <v>9.1999999999999998E-3</v>
      </c>
      <c r="Q10" s="67">
        <v>5.7000000000000002E-3</v>
      </c>
      <c r="R10" s="67">
        <v>5.7000000000000002E-3</v>
      </c>
      <c r="S10" s="67">
        <v>5.7000000000000002E-3</v>
      </c>
      <c r="T10" s="67">
        <v>5.7000000000000002E-3</v>
      </c>
      <c r="U10" s="67">
        <v>5.7000000000000002E-3</v>
      </c>
      <c r="V10" s="67">
        <v>5.7000000000000002E-3</v>
      </c>
      <c r="W10" s="67">
        <v>5.7000000000000002E-3</v>
      </c>
      <c r="X10" s="67">
        <v>5.7000000000000002E-3</v>
      </c>
      <c r="Y10" s="67">
        <v>5.7000000000000002E-3</v>
      </c>
      <c r="Z10" s="67">
        <v>5.7000000000000002E-3</v>
      </c>
      <c r="AA10" s="67">
        <v>5.7000000000000002E-3</v>
      </c>
      <c r="AB10" s="67">
        <v>5.4999999999999997E-3</v>
      </c>
      <c r="AC10" s="67">
        <v>5.4999999999999997E-3</v>
      </c>
      <c r="AD10" s="67">
        <v>5.4999999999999997E-3</v>
      </c>
      <c r="AE10" s="67">
        <v>5.4999999999999997E-3</v>
      </c>
    </row>
    <row r="11" spans="1:31">
      <c r="B11" s="66" t="s">
        <v>373</v>
      </c>
      <c r="C11" s="66" t="s">
        <v>371</v>
      </c>
      <c r="D11" s="67">
        <v>1.55E-2</v>
      </c>
      <c r="E11" s="67">
        <v>1.55E-2</v>
      </c>
      <c r="F11" s="67">
        <v>1.55E-2</v>
      </c>
      <c r="G11" s="67">
        <v>1.55E-2</v>
      </c>
      <c r="H11" s="67">
        <v>1.55E-2</v>
      </c>
      <c r="I11" s="67">
        <v>1.55E-2</v>
      </c>
      <c r="J11" s="67">
        <v>1.55E-2</v>
      </c>
      <c r="K11" s="67">
        <v>1.55E-2</v>
      </c>
      <c r="L11" s="67">
        <v>1.55E-2</v>
      </c>
      <c r="M11" s="67">
        <v>1.55E-2</v>
      </c>
      <c r="N11" s="67">
        <v>1.55E-2</v>
      </c>
      <c r="O11" s="67">
        <v>1.55E-2</v>
      </c>
      <c r="P11" s="67">
        <v>1.55E-2</v>
      </c>
      <c r="Q11" s="67">
        <v>1.55E-2</v>
      </c>
      <c r="R11" s="67">
        <v>1.55E-2</v>
      </c>
      <c r="S11" s="67">
        <v>1.55E-2</v>
      </c>
      <c r="T11" s="67">
        <v>1.55E-2</v>
      </c>
      <c r="U11" s="67">
        <v>1.55E-2</v>
      </c>
      <c r="V11" s="67">
        <v>1.55E-2</v>
      </c>
      <c r="W11" s="67">
        <v>1.55E-2</v>
      </c>
      <c r="X11" s="67">
        <v>1.55E-2</v>
      </c>
      <c r="Y11" s="67">
        <v>1.55E-2</v>
      </c>
      <c r="Z11" s="67">
        <v>1.55E-2</v>
      </c>
      <c r="AA11" s="67">
        <v>1.55E-2</v>
      </c>
      <c r="AB11" s="67">
        <v>1.55E-2</v>
      </c>
      <c r="AC11" s="67">
        <v>1.55E-2</v>
      </c>
      <c r="AD11" s="67">
        <v>1.55E-2</v>
      </c>
      <c r="AE11" s="67">
        <v>1.55E-2</v>
      </c>
    </row>
    <row r="12" spans="1:31">
      <c r="B12" s="66" t="s">
        <v>374</v>
      </c>
      <c r="C12" s="66" t="s">
        <v>372</v>
      </c>
      <c r="D12" s="67"/>
      <c r="E12" s="67"/>
      <c r="F12" s="67"/>
      <c r="G12" s="67"/>
      <c r="H12" s="67"/>
      <c r="I12" s="67"/>
      <c r="J12" s="67"/>
      <c r="K12" s="67"/>
      <c r="L12" s="67"/>
      <c r="M12" s="67"/>
      <c r="N12" s="67"/>
      <c r="O12" s="67"/>
      <c r="P12" s="67">
        <v>7.9000000000000008E-3</v>
      </c>
      <c r="Q12" s="67">
        <v>7.9000000000000008E-3</v>
      </c>
      <c r="R12" s="67">
        <v>7.9000000000000008E-3</v>
      </c>
      <c r="S12" s="67">
        <v>7.9000000000000008E-3</v>
      </c>
      <c r="T12" s="67">
        <v>7.9000000000000008E-3</v>
      </c>
      <c r="U12" s="67">
        <v>7.9000000000000008E-3</v>
      </c>
      <c r="V12" s="67">
        <v>7.9000000000000008E-3</v>
      </c>
      <c r="W12" s="67">
        <v>7.7999999999999996E-3</v>
      </c>
      <c r="X12" s="67">
        <v>7.7999999999999996E-3</v>
      </c>
      <c r="Y12" s="67">
        <v>7.7999999999999996E-3</v>
      </c>
      <c r="Z12" s="67">
        <v>7.7999999999999996E-3</v>
      </c>
      <c r="AA12" s="67">
        <v>7.7999999999999996E-3</v>
      </c>
      <c r="AB12" s="67">
        <v>7.7999999999999996E-3</v>
      </c>
      <c r="AC12" s="67">
        <v>7.7999999999999996E-3</v>
      </c>
      <c r="AD12" s="67">
        <v>7.7999999999999996E-3</v>
      </c>
      <c r="AE12" s="67">
        <v>7.7999999999999996E-3</v>
      </c>
    </row>
    <row r="13" spans="1:31">
      <c r="B13" s="66" t="s">
        <v>274</v>
      </c>
      <c r="C13" s="66" t="s">
        <v>274</v>
      </c>
      <c r="D13" s="67">
        <v>1.14E-2</v>
      </c>
      <c r="E13" s="67">
        <v>1.26E-2</v>
      </c>
      <c r="F13" s="67">
        <v>1.26E-2</v>
      </c>
      <c r="G13" s="67">
        <v>1.26E-2</v>
      </c>
      <c r="H13" s="67">
        <v>1.14E-2</v>
      </c>
      <c r="I13" s="67">
        <v>9.9000000000000008E-3</v>
      </c>
      <c r="J13" s="67">
        <v>9.9000000000000008E-3</v>
      </c>
      <c r="K13" s="67">
        <v>9.9000000000000008E-3</v>
      </c>
      <c r="L13" s="67">
        <v>9.9000000000000008E-3</v>
      </c>
      <c r="M13" s="67">
        <v>9.9000000000000008E-3</v>
      </c>
      <c r="N13" s="67">
        <v>9.9000000000000008E-3</v>
      </c>
      <c r="O13" s="67">
        <v>9.8999999999999991E-3</v>
      </c>
      <c r="P13" s="67">
        <v>9.9000000000000008E-3</v>
      </c>
      <c r="Q13" s="67">
        <v>9.6749999999999996E-3</v>
      </c>
      <c r="R13" s="67">
        <v>7.9000000000000008E-3</v>
      </c>
      <c r="S13" s="67">
        <v>9.6749999999999996E-3</v>
      </c>
      <c r="T13" s="67">
        <v>9.6749999999999996E-3</v>
      </c>
      <c r="U13" s="67">
        <v>9.6749999999999996E-3</v>
      </c>
      <c r="V13" s="67">
        <v>9.9000000000000008E-3</v>
      </c>
      <c r="W13" s="67">
        <v>9.4649999999999995E-3</v>
      </c>
      <c r="X13" s="67">
        <v>9.2849999999999999E-3</v>
      </c>
      <c r="Y13" s="67">
        <v>9.2700000000000005E-3</v>
      </c>
      <c r="Z13" s="67">
        <v>9.0749999999999997E-3</v>
      </c>
      <c r="AA13" s="67">
        <v>9.0449999999999992E-3</v>
      </c>
      <c r="AB13" s="67">
        <v>8.8649999999999996E-3</v>
      </c>
      <c r="AC13" s="67">
        <v>8.8649999999999996E-3</v>
      </c>
      <c r="AD13" s="67">
        <v>8.8500000000000002E-3</v>
      </c>
      <c r="AE13" s="67">
        <v>8.8350000000000008E-3</v>
      </c>
    </row>
    <row r="14" spans="1:31">
      <c r="B14" s="68"/>
      <c r="C14" s="68"/>
    </row>
    <row r="15" spans="1:31" ht="14.5" thickBot="1">
      <c r="B15" s="68" t="s">
        <v>278</v>
      </c>
      <c r="C15" s="68"/>
    </row>
    <row r="16" spans="1:31" ht="15" thickTop="1" thickBot="1">
      <c r="B16" s="65" t="s">
        <v>558</v>
      </c>
      <c r="C16" s="65" t="s">
        <v>559</v>
      </c>
      <c r="D16" s="107">
        <v>43555</v>
      </c>
      <c r="E16" s="107">
        <v>43646</v>
      </c>
      <c r="F16" s="107">
        <v>43738</v>
      </c>
      <c r="G16" s="107">
        <v>43830</v>
      </c>
      <c r="H16" s="107">
        <v>43921</v>
      </c>
      <c r="I16" s="107">
        <v>44012</v>
      </c>
      <c r="J16" s="107">
        <v>44104</v>
      </c>
      <c r="K16" s="107">
        <v>44196</v>
      </c>
      <c r="L16" s="107">
        <v>44286</v>
      </c>
      <c r="M16" s="107">
        <v>44377</v>
      </c>
      <c r="N16" s="107">
        <v>44469</v>
      </c>
      <c r="O16" s="107">
        <v>44561</v>
      </c>
      <c r="P16" s="107">
        <v>44651</v>
      </c>
      <c r="Q16" s="107">
        <v>44742</v>
      </c>
      <c r="R16" s="107">
        <v>44834</v>
      </c>
      <c r="S16" s="107">
        <v>44926</v>
      </c>
      <c r="T16" s="107">
        <v>45016</v>
      </c>
      <c r="U16" s="107">
        <v>45107</v>
      </c>
      <c r="V16" s="107">
        <v>45199</v>
      </c>
      <c r="W16" s="107">
        <v>45291</v>
      </c>
      <c r="X16" s="107">
        <v>45382</v>
      </c>
      <c r="Y16" s="107">
        <v>45473</v>
      </c>
      <c r="Z16" s="107">
        <v>45565</v>
      </c>
      <c r="AA16" s="107">
        <v>45657</v>
      </c>
      <c r="AB16" s="107">
        <v>45747</v>
      </c>
      <c r="AC16" s="107">
        <v>45838</v>
      </c>
      <c r="AD16" s="107">
        <v>45930</v>
      </c>
      <c r="AE16" s="107">
        <v>46022</v>
      </c>
    </row>
    <row r="17" spans="2:31" ht="14.5" thickTop="1">
      <c r="B17" s="66" t="s">
        <v>269</v>
      </c>
      <c r="C17" s="66" t="s">
        <v>269</v>
      </c>
      <c r="D17" s="42"/>
      <c r="E17" s="42"/>
      <c r="F17" s="42"/>
      <c r="G17" s="42"/>
      <c r="H17" s="42"/>
      <c r="I17" s="42"/>
      <c r="J17" s="42"/>
      <c r="K17" s="42"/>
      <c r="L17" s="42"/>
      <c r="M17" s="42"/>
      <c r="N17" s="42"/>
      <c r="O17" s="42"/>
      <c r="P17" s="42" vm="1">
        <v>213294</v>
      </c>
      <c r="Q17" s="42" vm="2">
        <v>421160</v>
      </c>
      <c r="R17" s="42" vm="3">
        <v>637267</v>
      </c>
      <c r="S17" s="42" vm="4">
        <v>891530</v>
      </c>
      <c r="T17" s="42" vm="5">
        <v>293968</v>
      </c>
      <c r="U17" s="42" vm="6">
        <v>564126</v>
      </c>
      <c r="V17" s="42" vm="7">
        <v>799164</v>
      </c>
      <c r="W17" s="42" vm="8">
        <v>1026588</v>
      </c>
      <c r="X17" s="42">
        <v>214466.08594791204</v>
      </c>
      <c r="Y17" s="42">
        <v>433146.62858928565</v>
      </c>
      <c r="Z17" s="42">
        <v>658512.26889591257</v>
      </c>
      <c r="AA17" s="42">
        <v>891986.97653745895</v>
      </c>
      <c r="AB17" s="42">
        <v>227693.45690577783</v>
      </c>
      <c r="AC17" s="42">
        <v>460942.48686464108</v>
      </c>
      <c r="AD17" s="42">
        <v>685059.70146505476</v>
      </c>
      <c r="AE17" s="42">
        <v>906558.86047693179</v>
      </c>
    </row>
    <row r="18" spans="2:31">
      <c r="B18" s="66" t="s">
        <v>270</v>
      </c>
      <c r="C18" s="66" t="s">
        <v>271</v>
      </c>
      <c r="D18" s="42"/>
      <c r="E18" s="42"/>
      <c r="F18" s="42"/>
      <c r="G18" s="42"/>
      <c r="H18" s="42"/>
      <c r="I18" s="42"/>
      <c r="J18" s="42"/>
      <c r="K18" s="42"/>
      <c r="L18" s="42"/>
      <c r="M18" s="42"/>
      <c r="N18" s="42"/>
      <c r="O18" s="42"/>
      <c r="P18" s="42" vm="9">
        <v>210275</v>
      </c>
      <c r="Q18" s="42" vm="10">
        <v>426256</v>
      </c>
      <c r="R18" s="42" vm="11">
        <v>671186</v>
      </c>
      <c r="S18" s="42" vm="12">
        <v>947387</v>
      </c>
      <c r="T18" s="42" vm="13">
        <v>298612</v>
      </c>
      <c r="U18" s="42" vm="14">
        <v>601217</v>
      </c>
      <c r="V18" s="42" vm="15">
        <v>895398</v>
      </c>
      <c r="W18" s="42" vm="16">
        <v>1188053</v>
      </c>
      <c r="X18" s="42">
        <v>304400.8247514285</v>
      </c>
      <c r="Y18" s="42">
        <v>608831.2743749998</v>
      </c>
      <c r="Z18" s="42">
        <v>919685.8890743067</v>
      </c>
      <c r="AA18" s="42">
        <v>1252781.4568025409</v>
      </c>
      <c r="AB18" s="42">
        <v>310768.58937511116</v>
      </c>
      <c r="AC18" s="42">
        <v>654888.3738812157</v>
      </c>
      <c r="AD18" s="42">
        <v>1024059.1684827837</v>
      </c>
      <c r="AE18" s="42">
        <v>1406318.8245333703</v>
      </c>
    </row>
    <row r="19" spans="2:31">
      <c r="B19" s="66" t="s">
        <v>277</v>
      </c>
      <c r="C19" s="66" t="s">
        <v>277</v>
      </c>
      <c r="D19" s="42"/>
      <c r="E19" s="42"/>
      <c r="F19" s="42"/>
      <c r="G19" s="42"/>
      <c r="H19" s="42"/>
      <c r="I19" s="42"/>
      <c r="J19" s="42"/>
      <c r="K19" s="42"/>
      <c r="L19" s="42"/>
      <c r="M19" s="42"/>
      <c r="N19" s="42"/>
      <c r="O19" s="42"/>
      <c r="P19" s="42" vm="17">
        <v>94821</v>
      </c>
      <c r="Q19" s="42" vm="18">
        <v>190919</v>
      </c>
      <c r="R19" s="42" vm="19">
        <v>291050</v>
      </c>
      <c r="S19" s="42" vm="20">
        <v>399076</v>
      </c>
      <c r="T19" s="42" vm="21">
        <v>116287</v>
      </c>
      <c r="U19" s="42" vm="22">
        <v>226653</v>
      </c>
      <c r="V19" s="42" vm="23">
        <v>327284</v>
      </c>
      <c r="W19" s="42" vm="24">
        <v>427404</v>
      </c>
      <c r="X19" s="42">
        <v>101914.55339252745</v>
      </c>
      <c r="Y19" s="42">
        <v>208883.28857142854</v>
      </c>
      <c r="Z19" s="42">
        <v>311305.96858715336</v>
      </c>
      <c r="AA19" s="42">
        <v>420537.40160622948</v>
      </c>
      <c r="AB19" s="42">
        <v>110812.96818933336</v>
      </c>
      <c r="AC19" s="42">
        <v>227221.32803867411</v>
      </c>
      <c r="AD19" s="42">
        <v>344969.51320600725</v>
      </c>
      <c r="AE19" s="42">
        <v>463018.09296098643</v>
      </c>
    </row>
    <row r="20" spans="2:31">
      <c r="B20" s="66" t="s">
        <v>274</v>
      </c>
      <c r="C20" s="66" t="s">
        <v>274</v>
      </c>
      <c r="D20" s="42"/>
      <c r="E20" s="42"/>
      <c r="F20" s="42"/>
      <c r="G20" s="42"/>
      <c r="H20" s="42"/>
      <c r="I20" s="42"/>
      <c r="J20" s="42"/>
      <c r="K20" s="42"/>
      <c r="L20" s="42"/>
      <c r="M20" s="42"/>
      <c r="N20" s="42"/>
      <c r="O20" s="42"/>
      <c r="P20" s="42" vm="25">
        <v>11281</v>
      </c>
      <c r="Q20" s="42" vm="26">
        <v>26225</v>
      </c>
      <c r="R20" s="42" vm="27">
        <v>41672</v>
      </c>
      <c r="S20" s="42" vm="28">
        <v>61386</v>
      </c>
      <c r="T20" s="42" vm="29">
        <v>16502</v>
      </c>
      <c r="U20" s="42" vm="30">
        <v>36554</v>
      </c>
      <c r="V20" s="42" vm="31">
        <v>54316</v>
      </c>
      <c r="W20" s="42" vm="32">
        <v>73079</v>
      </c>
      <c r="X20" s="42">
        <v>15448.479858901097</v>
      </c>
      <c r="Y20" s="42">
        <v>33520.122321428571</v>
      </c>
      <c r="Z20" s="42">
        <v>49873.7291510949</v>
      </c>
      <c r="AA20" s="42">
        <v>69062.230796639342</v>
      </c>
      <c r="AB20" s="42">
        <v>15007.36417866667</v>
      </c>
      <c r="AC20" s="42">
        <v>33774.782444751392</v>
      </c>
      <c r="AD20" s="42">
        <v>50371.490053626367</v>
      </c>
      <c r="AE20" s="42">
        <v>68065.268591232903</v>
      </c>
    </row>
    <row r="21" spans="2:31">
      <c r="B21" s="66" t="s">
        <v>525</v>
      </c>
      <c r="C21" s="66" t="s">
        <v>525</v>
      </c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>
        <v>0</v>
      </c>
      <c r="Q21" s="42">
        <v>0</v>
      </c>
      <c r="R21" s="42">
        <v>0</v>
      </c>
      <c r="S21" s="42" vm="33">
        <v>156640</v>
      </c>
      <c r="T21" s="42" vm="34">
        <v>195210</v>
      </c>
      <c r="U21" s="42" vm="35">
        <v>383819</v>
      </c>
      <c r="V21" s="42" vm="36">
        <v>569746</v>
      </c>
      <c r="W21" s="42" vm="37">
        <v>763009</v>
      </c>
      <c r="X21" s="42">
        <v>214732.30404989005</v>
      </c>
      <c r="Y21" s="42">
        <v>423435.59432142851</v>
      </c>
      <c r="Z21" s="42">
        <v>647514.98230846727</v>
      </c>
      <c r="AA21" s="42">
        <v>878722.53345926222</v>
      </c>
      <c r="AB21" s="42">
        <v>230247.09892444446</v>
      </c>
      <c r="AC21" s="42">
        <v>466909.40705801122</v>
      </c>
      <c r="AD21" s="42">
        <v>723999.27608410246</v>
      </c>
      <c r="AE21" s="42">
        <v>979341.48379517847</v>
      </c>
    </row>
    <row r="22" spans="2:31">
      <c r="B22" s="66" t="s">
        <v>398</v>
      </c>
      <c r="C22" s="66" t="s">
        <v>398</v>
      </c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>
        <v>0</v>
      </c>
      <c r="Q22" s="42">
        <v>0</v>
      </c>
      <c r="R22" s="42">
        <v>0</v>
      </c>
      <c r="S22" s="42" vm="38">
        <v>23673</v>
      </c>
      <c r="T22" s="42">
        <v>47442.337095715033</v>
      </c>
      <c r="U22" s="42">
        <v>90423.52878301598</v>
      </c>
      <c r="V22" s="42">
        <v>138943.06011760805</v>
      </c>
      <c r="W22" s="42">
        <v>195165.12804951961</v>
      </c>
      <c r="X22" s="42">
        <v>0</v>
      </c>
      <c r="Y22" s="42">
        <v>0</v>
      </c>
      <c r="Z22" s="42">
        <v>0</v>
      </c>
      <c r="AA22" s="42">
        <v>0</v>
      </c>
      <c r="AB22" s="42">
        <v>0</v>
      </c>
      <c r="AC22" s="42">
        <v>0</v>
      </c>
      <c r="AD22" s="42">
        <v>0</v>
      </c>
      <c r="AE22" s="42">
        <v>0</v>
      </c>
    </row>
    <row r="23" spans="2:31">
      <c r="B23" s="66" t="s">
        <v>562</v>
      </c>
      <c r="C23" s="66" t="s">
        <v>563</v>
      </c>
      <c r="D23" s="42"/>
      <c r="E23" s="42"/>
      <c r="F23" s="42"/>
      <c r="G23" s="42"/>
      <c r="H23" s="42"/>
      <c r="I23" s="42"/>
      <c r="J23" s="42"/>
      <c r="K23" s="42"/>
      <c r="L23" s="42"/>
      <c r="M23" s="42"/>
      <c r="N23" s="42"/>
      <c r="O23" s="42"/>
      <c r="P23" s="42">
        <v>0</v>
      </c>
      <c r="Q23" s="42">
        <v>0</v>
      </c>
      <c r="R23" s="42">
        <v>0</v>
      </c>
      <c r="S23" s="42">
        <v>0</v>
      </c>
      <c r="T23" s="42">
        <v>0</v>
      </c>
      <c r="U23" s="42">
        <v>0</v>
      </c>
      <c r="V23" s="42">
        <v>0</v>
      </c>
      <c r="W23" s="42">
        <v>0</v>
      </c>
      <c r="X23" s="42">
        <v>0</v>
      </c>
      <c r="Y23" s="42">
        <v>0</v>
      </c>
      <c r="Z23" s="42">
        <v>0</v>
      </c>
      <c r="AA23" s="42">
        <v>0</v>
      </c>
      <c r="AB23" s="42">
        <v>0</v>
      </c>
      <c r="AC23" s="42">
        <v>0</v>
      </c>
      <c r="AD23" s="42">
        <v>0</v>
      </c>
      <c r="AE23" s="42">
        <v>0</v>
      </c>
    </row>
    <row r="24" spans="2:31">
      <c r="B24" s="66" t="s">
        <v>546</v>
      </c>
      <c r="C24" s="66" t="s">
        <v>546</v>
      </c>
      <c r="D24" s="42"/>
      <c r="E24" s="42"/>
      <c r="F24" s="42"/>
      <c r="G24" s="42"/>
      <c r="H24" s="42"/>
      <c r="I24" s="42"/>
      <c r="J24" s="42"/>
      <c r="K24" s="42"/>
      <c r="L24" s="42"/>
      <c r="M24" s="42"/>
      <c r="N24" s="42"/>
      <c r="O24" s="42"/>
      <c r="P24" s="42">
        <v>0</v>
      </c>
      <c r="Q24" s="42">
        <v>0</v>
      </c>
      <c r="R24" s="42">
        <v>0</v>
      </c>
      <c r="S24" s="42">
        <v>0</v>
      </c>
      <c r="T24" s="42">
        <v>0</v>
      </c>
      <c r="U24" s="42">
        <v>0</v>
      </c>
      <c r="V24" s="42">
        <v>0</v>
      </c>
      <c r="W24" s="42">
        <v>0</v>
      </c>
      <c r="X24" s="42">
        <v>0</v>
      </c>
      <c r="Y24" s="42">
        <v>0</v>
      </c>
      <c r="Z24" s="42">
        <v>0</v>
      </c>
      <c r="AA24" s="42">
        <v>0</v>
      </c>
      <c r="AB24" s="42">
        <v>0</v>
      </c>
      <c r="AC24" s="42">
        <v>0</v>
      </c>
      <c r="AD24" s="42">
        <v>0</v>
      </c>
      <c r="AE24" s="42">
        <v>0</v>
      </c>
    </row>
    <row r="25" spans="2:31">
      <c r="B25" s="111" t="s">
        <v>169</v>
      </c>
      <c r="C25" s="111" t="s">
        <v>169</v>
      </c>
      <c r="D25" s="110"/>
      <c r="E25" s="110"/>
      <c r="F25" s="110"/>
      <c r="G25" s="110"/>
      <c r="H25" s="110"/>
      <c r="I25" s="110"/>
      <c r="J25" s="110"/>
      <c r="K25" s="110"/>
      <c r="L25" s="110"/>
      <c r="M25" s="110"/>
      <c r="N25" s="110"/>
      <c r="O25" s="110"/>
      <c r="P25" s="110">
        <v>529671</v>
      </c>
      <c r="Q25" s="110">
        <v>1064560</v>
      </c>
      <c r="R25" s="110">
        <v>1641175</v>
      </c>
      <c r="S25" s="110">
        <v>2479692</v>
      </c>
      <c r="T25" s="110">
        <v>968021.33709571499</v>
      </c>
      <c r="U25" s="110">
        <v>1902792.5287830159</v>
      </c>
      <c r="V25" s="110">
        <v>2784851.0601176079</v>
      </c>
      <c r="W25" s="110">
        <v>3673298.1280495198</v>
      </c>
      <c r="X25" s="110">
        <v>850962.24800065905</v>
      </c>
      <c r="Y25" s="110">
        <v>1707816.9081785711</v>
      </c>
      <c r="Z25" s="110">
        <v>2586892.8380169347</v>
      </c>
      <c r="AA25" s="110">
        <v>3513090.5992021309</v>
      </c>
      <c r="AB25" s="110">
        <v>894529.47757333354</v>
      </c>
      <c r="AC25" s="110">
        <v>1843736.3782872935</v>
      </c>
      <c r="AD25" s="110">
        <v>2828459.149291575</v>
      </c>
      <c r="AE25" s="110">
        <v>3823302.5303576998</v>
      </c>
    </row>
    <row r="26" spans="2:31" s="36" customFormat="1">
      <c r="B26" s="108"/>
      <c r="C26" s="108"/>
      <c r="D26" s="85">
        <v>0</v>
      </c>
      <c r="E26" s="85">
        <v>0</v>
      </c>
      <c r="F26" s="85">
        <v>0</v>
      </c>
      <c r="G26" s="85">
        <v>0</v>
      </c>
      <c r="H26" s="85">
        <v>0</v>
      </c>
      <c r="I26" s="85">
        <v>0</v>
      </c>
      <c r="J26" s="85">
        <v>0</v>
      </c>
      <c r="K26" s="85">
        <v>0</v>
      </c>
      <c r="L26" s="85">
        <v>0</v>
      </c>
      <c r="M26" s="85">
        <v>0</v>
      </c>
      <c r="N26" s="85">
        <v>0</v>
      </c>
      <c r="O26" s="85">
        <v>0</v>
      </c>
      <c r="P26" s="85">
        <v>0</v>
      </c>
      <c r="Q26" s="85">
        <v>0</v>
      </c>
      <c r="R26" s="85">
        <v>0</v>
      </c>
      <c r="S26" s="85">
        <v>0</v>
      </c>
      <c r="T26" s="85">
        <v>0</v>
      </c>
      <c r="U26" s="85">
        <v>0</v>
      </c>
      <c r="V26" s="85">
        <v>0</v>
      </c>
      <c r="W26" s="85">
        <v>0</v>
      </c>
      <c r="X26" s="85">
        <v>0</v>
      </c>
      <c r="Y26" s="85">
        <v>0</v>
      </c>
      <c r="Z26" s="85">
        <v>0</v>
      </c>
      <c r="AA26" s="85"/>
      <c r="AB26" s="85"/>
      <c r="AC26" s="85"/>
      <c r="AD26" s="85"/>
      <c r="AE26" s="85"/>
    </row>
    <row r="27" spans="2:31" ht="14.5" thickBot="1">
      <c r="B27" s="66"/>
      <c r="C27" s="66"/>
      <c r="D27" s="39"/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  <c r="Q27" s="39"/>
      <c r="R27" s="39"/>
      <c r="S27" s="39"/>
      <c r="T27" s="39"/>
      <c r="U27" s="39"/>
      <c r="V27" s="39"/>
      <c r="W27" s="39"/>
      <c r="X27" s="39"/>
      <c r="Y27" s="39"/>
      <c r="Z27" s="39"/>
      <c r="AA27" s="39"/>
      <c r="AB27" s="39"/>
      <c r="AC27" s="39"/>
      <c r="AD27" s="39"/>
      <c r="AE27" s="39"/>
    </row>
    <row r="28" spans="2:31" ht="15" thickTop="1" thickBot="1">
      <c r="B28" s="65" t="s">
        <v>561</v>
      </c>
      <c r="C28" s="65" t="s">
        <v>560</v>
      </c>
      <c r="D28" s="107">
        <v>43555</v>
      </c>
      <c r="E28" s="107">
        <v>43646</v>
      </c>
      <c r="F28" s="107">
        <v>43738</v>
      </c>
      <c r="G28" s="107">
        <v>43830</v>
      </c>
      <c r="H28" s="107">
        <v>43921</v>
      </c>
      <c r="I28" s="107">
        <v>44012</v>
      </c>
      <c r="J28" s="107">
        <v>44104</v>
      </c>
      <c r="K28" s="107">
        <v>44196</v>
      </c>
      <c r="L28" s="107">
        <v>44286</v>
      </c>
      <c r="M28" s="107">
        <v>44377</v>
      </c>
      <c r="N28" s="107">
        <v>44469</v>
      </c>
      <c r="O28" s="107">
        <v>44561</v>
      </c>
      <c r="P28" s="107">
        <v>44651</v>
      </c>
      <c r="Q28" s="107">
        <v>44742</v>
      </c>
      <c r="R28" s="107">
        <v>44834</v>
      </c>
      <c r="S28" s="107">
        <v>44926</v>
      </c>
      <c r="T28" s="107">
        <v>45016</v>
      </c>
      <c r="U28" s="107">
        <v>45107</v>
      </c>
      <c r="V28" s="107">
        <v>45199</v>
      </c>
      <c r="W28" s="107">
        <v>45291</v>
      </c>
      <c r="X28" s="107">
        <v>45382</v>
      </c>
      <c r="Y28" s="107">
        <v>45473</v>
      </c>
      <c r="Z28" s="107">
        <v>45565</v>
      </c>
      <c r="AA28" s="107">
        <v>45657</v>
      </c>
      <c r="AB28" s="107">
        <v>45747</v>
      </c>
      <c r="AC28" s="107">
        <v>45838</v>
      </c>
      <c r="AD28" s="107">
        <v>45930</v>
      </c>
      <c r="AE28" s="107">
        <v>46022</v>
      </c>
    </row>
    <row r="29" spans="2:31" ht="14.5" thickTop="1">
      <c r="B29" s="66" t="s">
        <v>269</v>
      </c>
      <c r="C29" s="66" t="s">
        <v>269</v>
      </c>
      <c r="D29" s="42"/>
      <c r="E29" s="42"/>
      <c r="F29" s="42"/>
      <c r="G29" s="42"/>
      <c r="H29" s="42"/>
      <c r="I29" s="42"/>
      <c r="J29" s="42"/>
      <c r="K29" s="42"/>
      <c r="L29" s="42"/>
      <c r="M29" s="42"/>
      <c r="N29" s="42"/>
      <c r="O29" s="42"/>
      <c r="P29" s="42">
        <v>130183245.95744638</v>
      </c>
      <c r="Q29" s="42">
        <v>128876526.99712619</v>
      </c>
      <c r="R29" s="42">
        <v>136307024.82681757</v>
      </c>
      <c r="S29" s="42">
        <v>168862989.48850513</v>
      </c>
      <c r="T29" s="42">
        <v>175602021.63793358</v>
      </c>
      <c r="U29" s="42">
        <v>158305359.72553357</v>
      </c>
      <c r="V29" s="42">
        <v>137290055.15879253</v>
      </c>
      <c r="W29" s="42">
        <v>142198588.33800769</v>
      </c>
      <c r="X29" s="42">
        <v>134058712.81790195</v>
      </c>
      <c r="Y29" s="42">
        <v>146868996.44256234</v>
      </c>
      <c r="Z29" s="42">
        <v>167130550.11696264</v>
      </c>
      <c r="AA29" s="42">
        <v>155277900.46972209</v>
      </c>
      <c r="AB29" s="42">
        <v>156982474.99210924</v>
      </c>
      <c r="AC29" s="42">
        <v>163407735.254482</v>
      </c>
      <c r="AD29" s="42">
        <v>163012873.63571191</v>
      </c>
      <c r="AE29" s="42">
        <v>169187780.73395658</v>
      </c>
    </row>
    <row r="30" spans="2:31">
      <c r="B30" s="66" t="s">
        <v>270</v>
      </c>
      <c r="C30" s="66" t="s">
        <v>271</v>
      </c>
      <c r="D30" s="42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>
        <v>149757418.53515702</v>
      </c>
      <c r="Q30" s="42">
        <v>157593114.27727395</v>
      </c>
      <c r="R30" s="42">
        <v>172341183.94095084</v>
      </c>
      <c r="S30" s="42">
        <v>200830968.75619182</v>
      </c>
      <c r="T30" s="42">
        <v>217084568.79165441</v>
      </c>
      <c r="U30" s="42">
        <v>210161066.21525985</v>
      </c>
      <c r="V30" s="42">
        <v>194434539.93316513</v>
      </c>
      <c r="W30" s="42">
        <v>207358599.36826825</v>
      </c>
      <c r="X30" s="42">
        <v>218782563.77420908</v>
      </c>
      <c r="Y30" s="42">
        <v>217124708.91435385</v>
      </c>
      <c r="Z30" s="42">
        <v>231805965.26311716</v>
      </c>
      <c r="AA30" s="42">
        <v>230126908.58392695</v>
      </c>
      <c r="AB30" s="42">
        <v>236842822.65749305</v>
      </c>
      <c r="AC30" s="42">
        <v>261142515.02242327</v>
      </c>
      <c r="AD30" s="42">
        <v>276540329.2027908</v>
      </c>
      <c r="AE30" s="42">
        <v>281332117.28896624</v>
      </c>
    </row>
    <row r="31" spans="2:31">
      <c r="B31" s="66" t="s">
        <v>277</v>
      </c>
      <c r="C31" s="66" t="s">
        <v>277</v>
      </c>
      <c r="D31" s="69"/>
      <c r="E31" s="69"/>
      <c r="F31" s="69"/>
      <c r="G31" s="69"/>
      <c r="H31" s="69"/>
      <c r="I31" s="69"/>
      <c r="J31" s="69"/>
      <c r="K31" s="69"/>
      <c r="L31" s="69"/>
      <c r="M31" s="69"/>
      <c r="N31" s="69"/>
      <c r="O31" s="42"/>
      <c r="P31" s="42">
        <v>49027364.223354161</v>
      </c>
      <c r="Q31" s="42">
        <v>49053650.153934762</v>
      </c>
      <c r="R31" s="42">
        <v>43633854.952787742</v>
      </c>
      <c r="S31" s="42">
        <v>48592109.950814396</v>
      </c>
      <c r="T31" s="42">
        <v>49245471.479150064</v>
      </c>
      <c r="U31" s="42">
        <v>47081978.385205016</v>
      </c>
      <c r="V31" s="42">
        <v>44762738.763192728</v>
      </c>
      <c r="W31" s="42">
        <v>45775275.571584344</v>
      </c>
      <c r="X31" s="42">
        <v>47240142.735281475</v>
      </c>
      <c r="Y31" s="42">
        <v>47404453.171012662</v>
      </c>
      <c r="Z31" s="42">
        <v>42406146.909538142</v>
      </c>
      <c r="AA31" s="42">
        <v>43991015.413724944</v>
      </c>
      <c r="AB31" s="42">
        <v>43429594.165207334</v>
      </c>
      <c r="AC31" s="42">
        <v>46295546.574194282</v>
      </c>
      <c r="AD31" s="42">
        <v>49325147.034353346</v>
      </c>
      <c r="AE31" s="42">
        <v>44563263.736678861</v>
      </c>
    </row>
    <row r="32" spans="2:31">
      <c r="B32" s="66" t="s">
        <v>274</v>
      </c>
      <c r="C32" s="66" t="s">
        <v>274</v>
      </c>
      <c r="D32" s="42"/>
      <c r="E32" s="42"/>
      <c r="F32" s="42"/>
      <c r="G32" s="42"/>
      <c r="H32" s="42"/>
      <c r="I32" s="42"/>
      <c r="J32" s="42"/>
      <c r="K32" s="42"/>
      <c r="L32" s="42"/>
      <c r="M32" s="42"/>
      <c r="N32" s="42"/>
      <c r="O32" s="42"/>
      <c r="P32" s="42">
        <v>12938180.973846437</v>
      </c>
      <c r="Q32" s="42">
        <v>14198025.402063113</v>
      </c>
      <c r="R32" s="42">
        <v>15329706.577768143</v>
      </c>
      <c r="S32" s="42">
        <v>17129773.440071337</v>
      </c>
      <c r="T32" s="42">
        <v>17775753.869328991</v>
      </c>
      <c r="U32" s="42">
        <v>16945423.055710107</v>
      </c>
      <c r="V32" s="42">
        <v>16111730.378282186</v>
      </c>
      <c r="W32" s="42">
        <v>15692165.035157414</v>
      </c>
      <c r="X32" s="42">
        <v>17017995.50001039</v>
      </c>
      <c r="Y32" s="42">
        <v>17678552.859687403</v>
      </c>
      <c r="Z32" s="42">
        <v>17679918.873377409</v>
      </c>
      <c r="AA32" s="42">
        <v>17879238.143415015</v>
      </c>
      <c r="AB32" s="42">
        <v>18151143.532080762</v>
      </c>
      <c r="AC32" s="42">
        <v>18956227.352925878</v>
      </c>
      <c r="AD32" s="42">
        <v>18617728.442749985</v>
      </c>
      <c r="AE32" s="42">
        <v>18377544.002104819</v>
      </c>
    </row>
    <row r="33" spans="2:31">
      <c r="B33" s="66" t="s">
        <v>525</v>
      </c>
      <c r="C33" s="66" t="s">
        <v>525</v>
      </c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>
        <v>146442173.29259297</v>
      </c>
      <c r="Q33" s="42">
        <v>138210248.9282048</v>
      </c>
      <c r="R33" s="42">
        <v>134504741.20935014</v>
      </c>
      <c r="S33" s="42">
        <v>137824689.48381135</v>
      </c>
      <c r="T33" s="42">
        <v>148155004.18380779</v>
      </c>
      <c r="U33" s="42">
        <v>153579552.24279925</v>
      </c>
      <c r="V33" s="42">
        <v>149307969.95965236</v>
      </c>
      <c r="W33" s="42">
        <v>161441744.10495949</v>
      </c>
      <c r="X33" s="42">
        <v>170697038.88574743</v>
      </c>
      <c r="Y33" s="42">
        <v>176020013.91077036</v>
      </c>
      <c r="Z33" s="42">
        <v>183924392.53020379</v>
      </c>
      <c r="AA33" s="42">
        <v>184717118.14561307</v>
      </c>
      <c r="AB33" s="42">
        <v>189548902.04096723</v>
      </c>
      <c r="AC33" s="42">
        <v>197536138.35635582</v>
      </c>
      <c r="AD33" s="42">
        <v>209292762.77308655</v>
      </c>
      <c r="AE33" s="42">
        <v>210129632.83524042</v>
      </c>
    </row>
    <row r="34" spans="2:31">
      <c r="B34" s="66" t="s">
        <v>398</v>
      </c>
      <c r="C34" s="66" t="s">
        <v>398</v>
      </c>
      <c r="D34" s="42"/>
      <c r="E34" s="42"/>
      <c r="F34" s="42"/>
      <c r="G34" s="42"/>
      <c r="H34" s="42"/>
      <c r="I34" s="42"/>
      <c r="J34" s="42"/>
      <c r="K34" s="42"/>
      <c r="L34" s="42"/>
      <c r="M34" s="50"/>
      <c r="N34" s="42"/>
      <c r="O34" s="42"/>
      <c r="P34" s="42">
        <v>22900388.756595988</v>
      </c>
      <c r="Q34" s="42">
        <v>25296036.199555866</v>
      </c>
      <c r="R34" s="42">
        <v>28380152.345874779</v>
      </c>
      <c r="S34" s="42">
        <v>30475514.051564306</v>
      </c>
      <c r="T34" s="42">
        <v>29986896.494046312</v>
      </c>
      <c r="U34" s="42">
        <v>27893727.855598938</v>
      </c>
      <c r="V34" s="42">
        <v>27950072.114990175</v>
      </c>
      <c r="W34" s="42">
        <v>26983165.991117012</v>
      </c>
      <c r="X34" s="42">
        <v>27741304.882882509</v>
      </c>
      <c r="Y34" s="42">
        <v>0</v>
      </c>
      <c r="Z34" s="42">
        <v>0</v>
      </c>
      <c r="AA34" s="42">
        <v>0</v>
      </c>
      <c r="AB34" s="42">
        <v>0</v>
      </c>
      <c r="AC34" s="42">
        <v>0</v>
      </c>
      <c r="AD34" s="42">
        <v>0</v>
      </c>
      <c r="AE34" s="42">
        <v>0</v>
      </c>
    </row>
    <row r="35" spans="2:31">
      <c r="B35" s="111" t="s">
        <v>169</v>
      </c>
      <c r="C35" s="111" t="s">
        <v>169</v>
      </c>
      <c r="D35" s="110"/>
      <c r="E35" s="110"/>
      <c r="F35" s="110"/>
      <c r="G35" s="110"/>
      <c r="H35" s="110"/>
      <c r="I35" s="110"/>
      <c r="J35" s="110"/>
      <c r="K35" s="110"/>
      <c r="L35" s="110"/>
      <c r="M35" s="110"/>
      <c r="N35" s="110"/>
      <c r="O35" s="110"/>
      <c r="P35" s="110">
        <v>511248771.73899293</v>
      </c>
      <c r="Q35" s="110">
        <v>513227601.95815873</v>
      </c>
      <c r="R35" s="110">
        <v>530496663.85354924</v>
      </c>
      <c r="S35" s="110">
        <v>603716045.1709584</v>
      </c>
      <c r="T35" s="110">
        <v>637849716.45592105</v>
      </c>
      <c r="U35" s="110">
        <v>613967107.48010671</v>
      </c>
      <c r="V35" s="110">
        <v>569857106.30807519</v>
      </c>
      <c r="W35" s="110">
        <v>599449538.40909421</v>
      </c>
      <c r="X35" s="110">
        <v>615537758.59603274</v>
      </c>
      <c r="Y35" s="110">
        <v>605096725.29838657</v>
      </c>
      <c r="Z35" s="110">
        <v>642946973.69319916</v>
      </c>
      <c r="AA35" s="110">
        <v>631992180.75640213</v>
      </c>
      <c r="AB35" s="110">
        <v>644954937.38785768</v>
      </c>
      <c r="AC35" s="110">
        <v>687338162.56038129</v>
      </c>
      <c r="AD35" s="110">
        <v>716788841.08869255</v>
      </c>
      <c r="AE35" s="110">
        <v>723590338.59694695</v>
      </c>
    </row>
    <row r="36" spans="2:31">
      <c r="B36" s="68"/>
      <c r="C36" s="68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</row>
    <row r="37" spans="2:31" ht="14.5" thickBot="1">
      <c r="B37" s="68"/>
      <c r="C37" s="68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</row>
    <row r="38" spans="2:31" ht="15" thickTop="1" thickBot="1">
      <c r="B38" s="65" t="s">
        <v>762</v>
      </c>
      <c r="C38" s="65" t="s">
        <v>763</v>
      </c>
      <c r="D38" s="107">
        <v>43555</v>
      </c>
      <c r="E38" s="107">
        <v>43646</v>
      </c>
      <c r="F38" s="107">
        <v>43738</v>
      </c>
      <c r="G38" s="107">
        <v>43830</v>
      </c>
      <c r="H38" s="107">
        <v>43921</v>
      </c>
      <c r="I38" s="107">
        <v>44012</v>
      </c>
      <c r="J38" s="107">
        <v>44104</v>
      </c>
      <c r="K38" s="107">
        <v>44196</v>
      </c>
      <c r="L38" s="107">
        <v>44286</v>
      </c>
      <c r="M38" s="107">
        <v>44377</v>
      </c>
      <c r="N38" s="107">
        <v>44469</v>
      </c>
      <c r="O38" s="107">
        <v>44561</v>
      </c>
      <c r="P38" s="107">
        <v>44651</v>
      </c>
      <c r="Q38" s="107">
        <v>44742</v>
      </c>
      <c r="R38" s="107">
        <v>44834</v>
      </c>
      <c r="S38" s="107">
        <v>44926</v>
      </c>
      <c r="T38" s="107">
        <v>45016</v>
      </c>
      <c r="U38" s="107">
        <v>45107</v>
      </c>
      <c r="V38" s="107">
        <v>45199</v>
      </c>
      <c r="W38" s="107">
        <v>45291</v>
      </c>
      <c r="X38" s="107">
        <v>45382</v>
      </c>
      <c r="Y38" s="107">
        <v>45473</v>
      </c>
      <c r="Z38" s="107">
        <v>45565</v>
      </c>
      <c r="AA38" s="107">
        <v>45657</v>
      </c>
      <c r="AB38" s="107">
        <v>45747</v>
      </c>
      <c r="AC38" s="107">
        <v>45838</v>
      </c>
      <c r="AD38" s="107">
        <v>45930</v>
      </c>
      <c r="AE38" s="107">
        <v>46022</v>
      </c>
    </row>
    <row r="39" spans="2:31" ht="14.5" thickTop="1">
      <c r="B39" s="66" t="s">
        <v>269</v>
      </c>
      <c r="C39" s="66" t="s">
        <v>269</v>
      </c>
      <c r="D39" s="42">
        <v>11339004.768931482</v>
      </c>
      <c r="E39" s="42">
        <v>22754928.260000002</v>
      </c>
      <c r="F39" s="42">
        <v>34122092.905509375</v>
      </c>
      <c r="G39" s="42">
        <v>45236868.619648241</v>
      </c>
      <c r="H39" s="42">
        <v>11205926.208164722</v>
      </c>
      <c r="I39" s="42">
        <v>22484459.921108346</v>
      </c>
      <c r="J39" s="42">
        <v>33587800.770968504</v>
      </c>
      <c r="K39" s="42">
        <v>45396965.803899728</v>
      </c>
      <c r="L39" s="42">
        <v>12773590.249651371</v>
      </c>
      <c r="M39" s="42">
        <v>26066418.144686393</v>
      </c>
      <c r="N39" s="42">
        <v>39209101.003242582</v>
      </c>
      <c r="O39" s="42">
        <v>52223925.383281954</v>
      </c>
      <c r="P39" s="42">
        <v>14053587.247056458</v>
      </c>
      <c r="Q39" s="42">
        <v>27756407.720256656</v>
      </c>
      <c r="R39" s="42">
        <v>41888119.057601258</v>
      </c>
      <c r="S39" s="42">
        <v>58199550.547612138</v>
      </c>
      <c r="T39" s="42">
        <v>19020591.261859212</v>
      </c>
      <c r="U39" s="42">
        <v>36732092.369497843</v>
      </c>
      <c r="V39" s="42">
        <v>51774680.551632203</v>
      </c>
      <c r="W39" s="42">
        <v>66355865.987148732</v>
      </c>
      <c r="X39" s="42">
        <v>13942083.26019899</v>
      </c>
      <c r="Y39" s="42">
        <v>27744648.390552491</v>
      </c>
      <c r="Z39" s="42">
        <v>42121603.045000523</v>
      </c>
      <c r="AA39" s="42">
        <v>57278903.272288822</v>
      </c>
      <c r="AB39" s="42">
        <v>14164865.677838754</v>
      </c>
      <c r="AC39" s="42">
        <v>29511985.827822682</v>
      </c>
      <c r="AD39" s="42">
        <v>43918286.428746238</v>
      </c>
      <c r="AE39" s="42">
        <v>57943281.087917559</v>
      </c>
    </row>
    <row r="40" spans="2:31">
      <c r="B40" s="66" t="s">
        <v>768</v>
      </c>
      <c r="C40" s="66" t="s">
        <v>764</v>
      </c>
      <c r="D40" s="42"/>
      <c r="E40" s="42"/>
      <c r="F40" s="42"/>
      <c r="G40" s="42"/>
      <c r="H40" s="42"/>
      <c r="I40" s="42"/>
      <c r="J40" s="42"/>
      <c r="K40" s="42"/>
      <c r="L40" s="42">
        <v>4309017.6375674484</v>
      </c>
      <c r="M40" s="42">
        <v>7956552.5397791686</v>
      </c>
      <c r="N40" s="42">
        <v>12746532.526905145</v>
      </c>
      <c r="O40" s="42">
        <v>17079477.036264248</v>
      </c>
      <c r="P40" s="42">
        <v>4702626.7839043913</v>
      </c>
      <c r="Q40" s="42">
        <v>9584237.6346323416</v>
      </c>
      <c r="R40" s="42">
        <v>14754784.215374321</v>
      </c>
      <c r="S40" s="42">
        <v>20427357.716810632</v>
      </c>
      <c r="T40" s="42">
        <v>5991328.9295172989</v>
      </c>
      <c r="U40" s="42">
        <v>11699263.987209659</v>
      </c>
      <c r="V40" s="42">
        <v>16828193.405086629</v>
      </c>
      <c r="W40" s="42">
        <v>21830189.95520873</v>
      </c>
      <c r="X40" s="42">
        <v>5027799.3403714653</v>
      </c>
      <c r="Y40" s="42">
        <v>10193116.199450022</v>
      </c>
      <c r="Z40" s="42">
        <v>15475147.571074966</v>
      </c>
      <c r="AA40" s="42">
        <v>21090179.267316457</v>
      </c>
      <c r="AB40" s="42">
        <v>5522265.2830875767</v>
      </c>
      <c r="AC40" s="42">
        <v>11284615.292683704</v>
      </c>
      <c r="AD40" s="42">
        <v>16918906.201055054</v>
      </c>
      <c r="AE40" s="42">
        <v>22556450.933093637</v>
      </c>
    </row>
    <row r="41" spans="2:31">
      <c r="B41" s="66" t="s">
        <v>769</v>
      </c>
      <c r="C41" s="66" t="s">
        <v>765</v>
      </c>
      <c r="D41" s="42">
        <v>7084358.9809746686</v>
      </c>
      <c r="E41" s="42">
        <v>14402508.130000001</v>
      </c>
      <c r="F41" s="42">
        <v>22207869.084997471</v>
      </c>
      <c r="G41" s="42">
        <v>30033643.516031303</v>
      </c>
      <c r="H41" s="42">
        <v>8148470.5480420897</v>
      </c>
      <c r="I41" s="42">
        <v>16819999.784073796</v>
      </c>
      <c r="J41" s="42">
        <v>21662001.757904578</v>
      </c>
      <c r="K41" s="42">
        <v>29980552.704162054</v>
      </c>
      <c r="L41" s="42">
        <v>8256351.0146247977</v>
      </c>
      <c r="M41" s="42">
        <v>16692192.815391727</v>
      </c>
      <c r="N41" s="42">
        <v>25378907.808928184</v>
      </c>
      <c r="O41" s="42">
        <v>34990502.077891491</v>
      </c>
      <c r="P41" s="42">
        <v>10582810.581291772</v>
      </c>
      <c r="Q41" s="42">
        <v>21728957.985383142</v>
      </c>
      <c r="R41" s="42">
        <v>34142000.242662035</v>
      </c>
      <c r="S41" s="42">
        <v>48338761.706303991</v>
      </c>
      <c r="T41" s="42">
        <v>14890269.390582602</v>
      </c>
      <c r="U41" s="42">
        <v>29284792.905536868</v>
      </c>
      <c r="V41" s="42">
        <v>42932351.40625117</v>
      </c>
      <c r="W41" s="42">
        <v>56728884.64664641</v>
      </c>
      <c r="X41" s="42">
        <v>13880595.328124795</v>
      </c>
      <c r="Y41" s="42">
        <v>28625858.976769306</v>
      </c>
      <c r="Z41" s="42">
        <v>44136371.983640358</v>
      </c>
      <c r="AA41" s="42">
        <v>61363913.35101857</v>
      </c>
      <c r="AB41" s="42">
        <v>17214067.693929944</v>
      </c>
      <c r="AC41" s="42">
        <v>35396230.527527757</v>
      </c>
      <c r="AD41" s="42">
        <v>53821452.354874589</v>
      </c>
      <c r="AE41" s="42">
        <v>72624589.385203883</v>
      </c>
    </row>
    <row r="42" spans="2:31">
      <c r="B42" s="66" t="s">
        <v>274</v>
      </c>
      <c r="C42" s="66" t="s">
        <v>274</v>
      </c>
      <c r="D42" s="42">
        <v>1198229.3168128249</v>
      </c>
      <c r="E42" s="42">
        <v>2229021.12</v>
      </c>
      <c r="F42" s="42">
        <v>3330967.5066626077</v>
      </c>
      <c r="G42" s="42">
        <v>4377073.2773703737</v>
      </c>
      <c r="H42" s="42">
        <v>1190427.376282589</v>
      </c>
      <c r="I42" s="42">
        <v>2195381.1681361538</v>
      </c>
      <c r="J42" s="42">
        <v>3233007.1796168475</v>
      </c>
      <c r="K42" s="42">
        <v>4266855.0657772478</v>
      </c>
      <c r="L42" s="42">
        <v>1116727.9158309863</v>
      </c>
      <c r="M42" s="42">
        <v>2171225.0497787278</v>
      </c>
      <c r="N42" s="42">
        <v>3357657.9941474516</v>
      </c>
      <c r="O42" s="42">
        <v>4515651.8696102584</v>
      </c>
      <c r="P42" s="42">
        <v>1401374.4048706095</v>
      </c>
      <c r="Q42" s="42">
        <v>2757647.4648438813</v>
      </c>
      <c r="R42" s="42">
        <v>4403584.2736510728</v>
      </c>
      <c r="S42" s="42">
        <v>6236149.0431643603</v>
      </c>
      <c r="T42" s="42">
        <v>2133485.6306753005</v>
      </c>
      <c r="U42" s="42">
        <v>3954884.179760464</v>
      </c>
      <c r="V42" s="42">
        <v>5824111.8541624267</v>
      </c>
      <c r="W42" s="42">
        <v>7551359.7047700072</v>
      </c>
      <c r="X42" s="42">
        <v>1983895.5042995459</v>
      </c>
      <c r="Y42" s="42">
        <v>3785417.3815431376</v>
      </c>
      <c r="Z42" s="42">
        <v>5707794.1412104769</v>
      </c>
      <c r="AA42" s="42">
        <v>7595587.6180189839</v>
      </c>
      <c r="AB42" s="42">
        <v>2091932.2760914753</v>
      </c>
      <c r="AC42" s="42">
        <v>4052777.6417930615</v>
      </c>
      <c r="AD42" s="42">
        <v>6118965.4805978062</v>
      </c>
      <c r="AE42" s="42">
        <v>8025483.634326485</v>
      </c>
    </row>
    <row r="43" spans="2:31">
      <c r="B43" s="66" t="s">
        <v>525</v>
      </c>
      <c r="C43" s="66" t="s">
        <v>525</v>
      </c>
      <c r="D43" s="42">
        <v>10001342.352122998</v>
      </c>
      <c r="E43" s="42">
        <v>20729740.309999999</v>
      </c>
      <c r="F43" s="42">
        <v>31620729.780489005</v>
      </c>
      <c r="G43" s="42">
        <v>43310503.245313004</v>
      </c>
      <c r="H43" s="42">
        <v>10649009.068875002</v>
      </c>
      <c r="I43" s="42">
        <v>21285828.477630999</v>
      </c>
      <c r="J43" s="42">
        <v>31830745.255524993</v>
      </c>
      <c r="K43" s="42">
        <v>43163800.281452753</v>
      </c>
      <c r="L43" s="42">
        <v>10944753.596088</v>
      </c>
      <c r="M43" s="42">
        <v>22819303.968209893</v>
      </c>
      <c r="N43" s="42">
        <v>35336828.361200996</v>
      </c>
      <c r="O43" s="42">
        <v>49012809.320076004</v>
      </c>
      <c r="P43" s="42">
        <v>12662798.416617</v>
      </c>
      <c r="Q43" s="42">
        <v>26696224.796809997</v>
      </c>
      <c r="R43" s="42">
        <v>40999508.422804996</v>
      </c>
      <c r="S43" s="42">
        <v>56235144.588988006</v>
      </c>
      <c r="T43" s="42">
        <v>14726795.346060999</v>
      </c>
      <c r="U43" s="42">
        <v>31023436.446945995</v>
      </c>
      <c r="V43" s="42">
        <v>47718256.981443986</v>
      </c>
      <c r="W43" s="42">
        <v>65185428.648976989</v>
      </c>
      <c r="X43" s="42">
        <v>16381346.103849001</v>
      </c>
      <c r="Y43" s="42">
        <v>35246391.513674997</v>
      </c>
      <c r="Z43" s="42">
        <v>53405160.349950001</v>
      </c>
      <c r="AA43" s="42">
        <v>72636308.25993301</v>
      </c>
      <c r="AB43" s="42">
        <v>17752492.064819999</v>
      </c>
      <c r="AC43" s="42">
        <v>37149535.606571004</v>
      </c>
      <c r="AD43" s="42">
        <v>56905224</v>
      </c>
      <c r="AE43" s="42">
        <v>77675832.921282992</v>
      </c>
    </row>
    <row r="44" spans="2:31">
      <c r="B44" s="66" t="s">
        <v>398</v>
      </c>
      <c r="C44" s="66" t="s">
        <v>398</v>
      </c>
      <c r="D44" s="42">
        <v>2389843.4501755652</v>
      </c>
      <c r="E44" s="42">
        <v>4858339.5999999996</v>
      </c>
      <c r="F44" s="42">
        <v>7436665.1378681324</v>
      </c>
      <c r="G44" s="42">
        <v>10073010.977230014</v>
      </c>
      <c r="H44" s="42">
        <v>2805043.1111412151</v>
      </c>
      <c r="I44" s="42">
        <v>5517477.6159102293</v>
      </c>
      <c r="J44" s="42">
        <v>8146606.5116255125</v>
      </c>
      <c r="K44" s="42">
        <v>10984398.615881711</v>
      </c>
      <c r="L44" s="42">
        <v>2841690.8652036516</v>
      </c>
      <c r="M44" s="42">
        <v>5909451.9282421647</v>
      </c>
      <c r="N44" s="42">
        <v>9225375.1411941703</v>
      </c>
      <c r="O44" s="42">
        <v>12701835.311191466</v>
      </c>
      <c r="P44" s="42">
        <v>3606948.5818002205</v>
      </c>
      <c r="Q44" s="42">
        <v>7320444.3059546649</v>
      </c>
      <c r="R44" s="42">
        <v>11560337.532920521</v>
      </c>
      <c r="S44" s="42">
        <v>16273435.443635808</v>
      </c>
      <c r="T44" s="42">
        <v>4952151.6780792205</v>
      </c>
      <c r="U44" s="42">
        <v>9649029.4258291665</v>
      </c>
      <c r="V44" s="42">
        <v>14165442.365101565</v>
      </c>
      <c r="W44" s="42">
        <v>18757952.030218624</v>
      </c>
      <c r="X44" s="42">
        <v>4429022.4789211676</v>
      </c>
      <c r="Y44" s="42">
        <v>0</v>
      </c>
      <c r="Z44" s="42">
        <v>0</v>
      </c>
      <c r="AA44" s="42">
        <v>0</v>
      </c>
      <c r="AB44" s="42">
        <v>0</v>
      </c>
      <c r="AC44" s="42">
        <v>0</v>
      </c>
      <c r="AD44" s="42">
        <v>0</v>
      </c>
      <c r="AE44" s="42">
        <v>0</v>
      </c>
    </row>
    <row r="45" spans="2:31">
      <c r="B45" s="111" t="s">
        <v>771</v>
      </c>
      <c r="C45" s="111" t="s">
        <v>766</v>
      </c>
      <c r="D45" s="110"/>
      <c r="E45" s="110"/>
      <c r="F45" s="110"/>
      <c r="G45" s="110"/>
      <c r="H45" s="110">
        <v>25850405.764463529</v>
      </c>
      <c r="I45" s="110">
        <v>51483147.182785727</v>
      </c>
      <c r="J45" s="110">
        <v>76798159.717735857</v>
      </c>
      <c r="K45" s="110">
        <v>103812019.76701143</v>
      </c>
      <c r="L45" s="110">
        <v>31985780.264341455</v>
      </c>
      <c r="M45" s="110">
        <v>64922951.630696356</v>
      </c>
      <c r="N45" s="110">
        <v>99875495.026690349</v>
      </c>
      <c r="O45" s="110">
        <v>135533698.92042392</v>
      </c>
      <c r="P45" s="110">
        <v>36427335.434248678</v>
      </c>
      <c r="Q45" s="110">
        <v>74114961.922497541</v>
      </c>
      <c r="R45" s="110">
        <v>113606333.50235216</v>
      </c>
      <c r="S45" s="110">
        <v>157371637.34021094</v>
      </c>
      <c r="T45" s="110">
        <v>46824352.846192032</v>
      </c>
      <c r="U45" s="110">
        <v>93058706.409243122</v>
      </c>
      <c r="V45" s="110">
        <v>136310685.1574268</v>
      </c>
      <c r="W45" s="110">
        <v>179680796.32632306</v>
      </c>
      <c r="X45" s="110">
        <v>41764146.687640175</v>
      </c>
      <c r="Y45" s="110">
        <v>76969573.485220641</v>
      </c>
      <c r="Z45" s="110">
        <v>116709705.10723597</v>
      </c>
      <c r="AA45" s="110">
        <v>158600978.41755727</v>
      </c>
      <c r="AB45" s="110">
        <v>39531555.301837802</v>
      </c>
      <c r="AC45" s="110">
        <v>81998914.368870452</v>
      </c>
      <c r="AD45" s="110">
        <v>123861382.1103991</v>
      </c>
      <c r="AE45" s="110">
        <v>166201048.57662067</v>
      </c>
    </row>
    <row r="46" spans="2:31">
      <c r="B46" s="111" t="s">
        <v>770</v>
      </c>
      <c r="C46" s="111" t="s">
        <v>767</v>
      </c>
      <c r="D46" s="110">
        <v>32012778.869017538</v>
      </c>
      <c r="E46" s="110">
        <v>64974537.399999999</v>
      </c>
      <c r="F46" s="110">
        <v>98718324.415526599</v>
      </c>
      <c r="G46" s="110">
        <v>133031099.63559294</v>
      </c>
      <c r="H46" s="110">
        <v>33998876.31250561</v>
      </c>
      <c r="I46" s="110">
        <v>68303146.966859534</v>
      </c>
      <c r="J46" s="110">
        <v>98460161.475640431</v>
      </c>
      <c r="K46" s="110">
        <v>133792572.4711735</v>
      </c>
      <c r="L46" s="110">
        <v>35933113.641398802</v>
      </c>
      <c r="M46" s="110">
        <v>73658591.906308904</v>
      </c>
      <c r="N46" s="110">
        <v>112507870.30871338</v>
      </c>
      <c r="O46" s="110">
        <v>153444723.96205118</v>
      </c>
      <c r="P46" s="110">
        <v>42307519.231636062</v>
      </c>
      <c r="Q46" s="110">
        <v>86259682.273248345</v>
      </c>
      <c r="R46" s="110">
        <v>132993549.52963988</v>
      </c>
      <c r="S46" s="110">
        <v>185283041.32970431</v>
      </c>
      <c r="T46" s="110">
        <v>55723293.307257332</v>
      </c>
      <c r="U46" s="110">
        <v>110644235.32757035</v>
      </c>
      <c r="V46" s="110">
        <v>162414843.15859136</v>
      </c>
      <c r="W46" s="110">
        <v>214579491.01776078</v>
      </c>
      <c r="X46" s="110">
        <v>50616942.675393499</v>
      </c>
      <c r="Y46" s="110">
        <v>95402316.262539923</v>
      </c>
      <c r="Z46" s="110">
        <v>145370929.51980138</v>
      </c>
      <c r="AA46" s="110">
        <v>198874712.50125939</v>
      </c>
      <c r="AB46" s="110">
        <v>51223357.712680176</v>
      </c>
      <c r="AC46" s="110">
        <v>106110529.6037145</v>
      </c>
      <c r="AD46" s="110">
        <v>160763928.26421863</v>
      </c>
      <c r="AE46" s="110">
        <v>216269187.02873093</v>
      </c>
    </row>
    <row r="47" spans="2:31" s="36" customFormat="1">
      <c r="B47" s="109"/>
      <c r="C47" s="109"/>
      <c r="D47" s="88"/>
      <c r="E47" s="88"/>
      <c r="F47" s="88"/>
      <c r="G47" s="88"/>
      <c r="H47" s="88"/>
      <c r="I47" s="88"/>
      <c r="J47" s="88"/>
      <c r="K47" s="88"/>
      <c r="L47" s="88"/>
      <c r="M47" s="88"/>
      <c r="N47" s="88"/>
      <c r="O47" s="88"/>
      <c r="P47" s="85">
        <v>0</v>
      </c>
      <c r="Q47" s="85">
        <v>0</v>
      </c>
      <c r="R47" s="85">
        <v>0</v>
      </c>
      <c r="S47" s="85">
        <v>0</v>
      </c>
      <c r="T47" s="85">
        <v>0</v>
      </c>
      <c r="U47" s="85">
        <v>0</v>
      </c>
      <c r="V47" s="85">
        <v>0</v>
      </c>
      <c r="W47" s="85">
        <v>0</v>
      </c>
      <c r="X47" s="85">
        <v>0</v>
      </c>
      <c r="Y47" s="85">
        <v>0</v>
      </c>
      <c r="Z47" s="85">
        <v>0</v>
      </c>
      <c r="AA47" s="85">
        <v>0</v>
      </c>
      <c r="AB47" s="85"/>
      <c r="AC47" s="85"/>
      <c r="AD47" s="85"/>
      <c r="AE47" s="85"/>
    </row>
    <row r="48" spans="2:31">
      <c r="B48" s="66"/>
      <c r="C48" s="66"/>
      <c r="D48" s="42"/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  <c r="AD48" s="42"/>
      <c r="AE48" s="42"/>
    </row>
    <row r="49" spans="1:32">
      <c r="A49" s="104"/>
      <c r="B49" s="105" t="s">
        <v>539</v>
      </c>
      <c r="C49" s="105" t="s">
        <v>538</v>
      </c>
      <c r="D49" s="106"/>
      <c r="E49" s="106"/>
      <c r="F49" s="106"/>
      <c r="G49" s="106"/>
      <c r="H49" s="106"/>
      <c r="I49" s="106"/>
      <c r="J49" s="106"/>
      <c r="K49" s="106"/>
      <c r="L49" s="106"/>
      <c r="M49" s="106"/>
      <c r="N49" s="106"/>
      <c r="O49" s="106"/>
      <c r="P49" s="106"/>
      <c r="Q49" s="106"/>
      <c r="R49" s="106"/>
      <c r="S49" s="106"/>
      <c r="T49" s="106"/>
      <c r="U49" s="106"/>
      <c r="V49" s="106"/>
      <c r="W49" s="106"/>
      <c r="X49" s="106"/>
      <c r="Y49" s="106"/>
      <c r="Z49" s="106"/>
      <c r="AA49" s="106"/>
      <c r="AB49" s="106"/>
      <c r="AC49" s="106"/>
      <c r="AD49" s="106"/>
      <c r="AE49" s="106"/>
    </row>
    <row r="50" spans="1:32">
      <c r="A50" s="104"/>
      <c r="B50" s="37"/>
      <c r="C50" s="37"/>
    </row>
    <row r="51" spans="1:32" ht="14.5" thickBot="1">
      <c r="B51" s="68" t="s">
        <v>278</v>
      </c>
      <c r="C51" s="66"/>
      <c r="D51" s="42"/>
      <c r="E51" s="42"/>
      <c r="F51" s="42"/>
      <c r="G51" s="42"/>
      <c r="H51" s="42"/>
      <c r="I51" s="42"/>
      <c r="J51" s="42"/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/>
      <c r="AA51" s="42"/>
      <c r="AB51" s="42"/>
      <c r="AC51" s="42"/>
      <c r="AD51" s="42"/>
      <c r="AE51" s="42"/>
    </row>
    <row r="52" spans="1:32" ht="15" thickTop="1" thickBot="1">
      <c r="B52" s="70" t="s">
        <v>540</v>
      </c>
      <c r="C52" s="65" t="s">
        <v>541</v>
      </c>
      <c r="D52" s="107">
        <v>43555</v>
      </c>
      <c r="E52" s="107">
        <v>43646</v>
      </c>
      <c r="F52" s="107">
        <v>43738</v>
      </c>
      <c r="G52" s="107">
        <v>43830</v>
      </c>
      <c r="H52" s="107">
        <v>43921</v>
      </c>
      <c r="I52" s="107">
        <v>44012</v>
      </c>
      <c r="J52" s="107">
        <v>44104</v>
      </c>
      <c r="K52" s="107">
        <v>44196</v>
      </c>
      <c r="L52" s="107">
        <v>44286</v>
      </c>
      <c r="M52" s="107">
        <v>44377</v>
      </c>
      <c r="N52" s="107">
        <v>44469</v>
      </c>
      <c r="O52" s="107">
        <v>44561</v>
      </c>
      <c r="P52" s="107">
        <v>44651</v>
      </c>
      <c r="Q52" s="107">
        <v>44742</v>
      </c>
      <c r="R52" s="107">
        <v>44834</v>
      </c>
      <c r="S52" s="107">
        <v>44926</v>
      </c>
      <c r="T52" s="107">
        <v>45016</v>
      </c>
      <c r="U52" s="107">
        <v>45107</v>
      </c>
      <c r="V52" s="107">
        <v>45199</v>
      </c>
      <c r="W52" s="107">
        <v>45291</v>
      </c>
      <c r="X52" s="107">
        <v>45382</v>
      </c>
      <c r="Y52" s="107">
        <v>45473</v>
      </c>
      <c r="Z52" s="107">
        <v>45565</v>
      </c>
      <c r="AA52" s="107">
        <v>45657</v>
      </c>
      <c r="AB52" s="107">
        <v>45747</v>
      </c>
      <c r="AC52" s="107">
        <v>45838</v>
      </c>
      <c r="AD52" s="107">
        <v>45930</v>
      </c>
      <c r="AE52" s="107">
        <v>46022</v>
      </c>
    </row>
    <row r="53" spans="1:32" ht="14.5" thickTop="1">
      <c r="B53" s="66" t="s">
        <v>269</v>
      </c>
      <c r="C53" s="66" t="s">
        <v>269</v>
      </c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 vm="39">
        <v>33356</v>
      </c>
      <c r="Q53" s="42" vm="40">
        <v>67525</v>
      </c>
      <c r="R53" s="42" vm="41">
        <v>104689</v>
      </c>
      <c r="S53" s="42" vm="42">
        <v>143248</v>
      </c>
      <c r="T53" s="42" vm="43">
        <v>39214</v>
      </c>
      <c r="U53" s="42" vm="44">
        <v>77847</v>
      </c>
      <c r="V53" s="42" vm="45">
        <v>115963</v>
      </c>
      <c r="W53" s="42" vm="46">
        <v>156683</v>
      </c>
      <c r="X53" s="42">
        <v>38609.454730989004</v>
      </c>
      <c r="Y53" s="42">
        <v>78464.529607142846</v>
      </c>
      <c r="Z53" s="42">
        <v>122716.82714058396</v>
      </c>
      <c r="AA53" s="42">
        <v>171664.20440426227</v>
      </c>
      <c r="AB53" s="42">
        <v>47638.632141333343</v>
      </c>
      <c r="AC53" s="42">
        <v>99754.988577348107</v>
      </c>
      <c r="AD53" s="42">
        <v>146074.01593963368</v>
      </c>
      <c r="AE53" s="42">
        <v>193071.11614684938</v>
      </c>
    </row>
    <row r="54" spans="1:32">
      <c r="B54" s="66" t="s">
        <v>270</v>
      </c>
      <c r="C54" s="66" t="s">
        <v>271</v>
      </c>
      <c r="D54" s="42"/>
      <c r="E54" s="42"/>
      <c r="F54" s="42"/>
      <c r="G54" s="42"/>
      <c r="H54" s="42"/>
      <c r="I54" s="42"/>
      <c r="J54" s="42"/>
      <c r="K54" s="42"/>
      <c r="L54" s="42"/>
      <c r="M54" s="42"/>
      <c r="N54" s="42"/>
      <c r="O54" s="42"/>
      <c r="P54" s="42" vm="47">
        <v>24812</v>
      </c>
      <c r="Q54" s="42" vm="48">
        <v>50839</v>
      </c>
      <c r="R54" s="42" vm="49">
        <v>79599</v>
      </c>
      <c r="S54" s="42" vm="50">
        <v>112648</v>
      </c>
      <c r="T54" s="42" vm="51">
        <v>32231</v>
      </c>
      <c r="U54" s="42" vm="52">
        <v>65597</v>
      </c>
      <c r="V54" s="42" vm="53">
        <v>98307</v>
      </c>
      <c r="W54" s="42" vm="54">
        <v>131497</v>
      </c>
      <c r="X54" s="42">
        <v>32098.856148791205</v>
      </c>
      <c r="Y54" s="42">
        <v>67044.165124999985</v>
      </c>
      <c r="Z54" s="42">
        <v>101418.53658248176</v>
      </c>
      <c r="AA54" s="42">
        <v>139317.36577434425</v>
      </c>
      <c r="AB54" s="42">
        <v>36371.577783111119</v>
      </c>
      <c r="AC54" s="42">
        <v>79588.30893646412</v>
      </c>
      <c r="AD54" s="42">
        <v>123371.31434476189</v>
      </c>
      <c r="AE54" s="42">
        <v>169703.18886509596</v>
      </c>
    </row>
    <row r="55" spans="1:32">
      <c r="B55" s="66" t="s">
        <v>272</v>
      </c>
      <c r="C55" s="66" t="s">
        <v>273</v>
      </c>
      <c r="D55" s="42"/>
      <c r="E55" s="42"/>
      <c r="F55" s="42"/>
      <c r="G55" s="42"/>
      <c r="H55" s="42"/>
      <c r="I55" s="42"/>
      <c r="J55" s="42"/>
      <c r="K55" s="42"/>
      <c r="L55" s="42"/>
      <c r="M55" s="42"/>
      <c r="N55" s="42"/>
      <c r="O55" s="42"/>
      <c r="P55" s="42" vm="55">
        <v>12744</v>
      </c>
      <c r="Q55" s="42" vm="56">
        <v>25488</v>
      </c>
      <c r="R55" s="42" vm="57">
        <v>39870</v>
      </c>
      <c r="S55" s="42" vm="58">
        <v>55454</v>
      </c>
      <c r="T55" s="42" vm="59">
        <v>14818</v>
      </c>
      <c r="U55" s="42" vm="60">
        <v>29050</v>
      </c>
      <c r="V55" s="42" vm="61">
        <v>42593</v>
      </c>
      <c r="W55" s="42" vm="62">
        <v>55885</v>
      </c>
      <c r="X55" s="42">
        <v>13017.282192307692</v>
      </c>
      <c r="Y55" s="42">
        <v>26514.220732142854</v>
      </c>
      <c r="Z55" s="42">
        <v>39847.259469343073</v>
      </c>
      <c r="AA55" s="42">
        <v>54047.109227459012</v>
      </c>
      <c r="AB55" s="42">
        <v>13208.493200000003</v>
      </c>
      <c r="AC55" s="42">
        <v>26364.387886740344</v>
      </c>
      <c r="AD55" s="42">
        <v>40369.080488351647</v>
      </c>
      <c r="AE55" s="42">
        <v>54634.586834082205</v>
      </c>
    </row>
    <row r="56" spans="1:32">
      <c r="B56" s="66" t="s">
        <v>274</v>
      </c>
      <c r="C56" s="66" t="s">
        <v>274</v>
      </c>
      <c r="D56" s="42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 vm="63">
        <v>3061</v>
      </c>
      <c r="Q56" s="42" vm="64">
        <v>6003</v>
      </c>
      <c r="R56" s="42" vm="65">
        <v>8919</v>
      </c>
      <c r="S56" s="42" vm="66">
        <v>12457</v>
      </c>
      <c r="T56" s="42" vm="67">
        <v>3413</v>
      </c>
      <c r="U56" s="42" vm="68">
        <v>6562</v>
      </c>
      <c r="V56" s="42" vm="69">
        <v>9987</v>
      </c>
      <c r="W56" s="42" vm="70">
        <v>13675</v>
      </c>
      <c r="X56" s="42">
        <v>3343.3861630769225</v>
      </c>
      <c r="Y56" s="42">
        <v>6915.7304999999988</v>
      </c>
      <c r="Z56" s="42">
        <v>10678.985962627739</v>
      </c>
      <c r="AA56" s="42">
        <v>0</v>
      </c>
      <c r="AB56" s="42">
        <v>0</v>
      </c>
      <c r="AC56" s="42">
        <v>0</v>
      </c>
      <c r="AD56" s="42">
        <v>0</v>
      </c>
      <c r="AE56" s="42">
        <v>0</v>
      </c>
    </row>
    <row r="57" spans="1:32">
      <c r="B57" s="66" t="s">
        <v>275</v>
      </c>
      <c r="C57" s="66" t="s">
        <v>276</v>
      </c>
      <c r="D57" s="42"/>
      <c r="E57" s="42"/>
      <c r="F57" s="42"/>
      <c r="G57" s="42"/>
      <c r="H57" s="42"/>
      <c r="I57" s="42"/>
      <c r="J57" s="42"/>
      <c r="K57" s="42"/>
      <c r="L57" s="42"/>
      <c r="M57" s="42"/>
      <c r="N57" s="42"/>
      <c r="O57" s="42"/>
      <c r="P57" s="42">
        <v>5624</v>
      </c>
      <c r="Q57" s="42">
        <v>11679</v>
      </c>
      <c r="R57" s="42">
        <v>18121</v>
      </c>
      <c r="S57" s="42">
        <v>31911</v>
      </c>
      <c r="T57" s="42">
        <v>6301</v>
      </c>
      <c r="U57" s="42">
        <v>10872</v>
      </c>
      <c r="V57" s="42">
        <v>16685</v>
      </c>
      <c r="W57" s="42">
        <v>23453.556306392056</v>
      </c>
      <c r="X57" s="42">
        <v>6655.4525494505478</v>
      </c>
      <c r="Y57" s="42">
        <v>17975.410624999997</v>
      </c>
      <c r="Z57" s="42">
        <v>27871.198460583946</v>
      </c>
      <c r="AA57" s="42">
        <v>42924.193791721307</v>
      </c>
      <c r="AB57" s="42">
        <v>9832.9893822222239</v>
      </c>
      <c r="AC57" s="42">
        <v>20535.940524861886</v>
      </c>
      <c r="AD57" s="42">
        <v>32015.147344615383</v>
      </c>
      <c r="AE57" s="42">
        <v>48454.203708054811</v>
      </c>
    </row>
    <row r="58" spans="1:32">
      <c r="B58" s="111" t="s">
        <v>169</v>
      </c>
      <c r="C58" s="111" t="s">
        <v>169</v>
      </c>
      <c r="D58" s="110"/>
      <c r="E58" s="110"/>
      <c r="F58" s="110"/>
      <c r="G58" s="110"/>
      <c r="H58" s="110"/>
      <c r="I58" s="110"/>
      <c r="J58" s="110"/>
      <c r="K58" s="110"/>
      <c r="L58" s="110"/>
      <c r="M58" s="110"/>
      <c r="N58" s="110"/>
      <c r="O58" s="110"/>
      <c r="P58" s="110">
        <v>79597</v>
      </c>
      <c r="Q58" s="110">
        <v>161534</v>
      </c>
      <c r="R58" s="110">
        <v>251198</v>
      </c>
      <c r="S58" s="110">
        <v>355718</v>
      </c>
      <c r="T58" s="110">
        <v>95977</v>
      </c>
      <c r="U58" s="110">
        <v>189928</v>
      </c>
      <c r="V58" s="110">
        <v>283535</v>
      </c>
      <c r="W58" s="110">
        <v>381194.57797687891</v>
      </c>
      <c r="X58" s="110">
        <v>93724.431784615386</v>
      </c>
      <c r="Y58" s="110">
        <v>196914.0565892857</v>
      </c>
      <c r="Z58" s="110">
        <v>302532.80761562043</v>
      </c>
      <c r="AA58" s="110">
        <v>407952.87319778686</v>
      </c>
      <c r="AB58" s="110">
        <v>107051.69250666669</v>
      </c>
      <c r="AC58" s="110">
        <v>226243.62592541447</v>
      </c>
      <c r="AD58" s="110">
        <v>341829.55811736261</v>
      </c>
      <c r="AE58" s="110">
        <v>465863.09555408231</v>
      </c>
    </row>
    <row r="59" spans="1:32" s="36" customFormat="1">
      <c r="D59" s="85">
        <v>0</v>
      </c>
      <c r="E59" s="85">
        <v>0</v>
      </c>
      <c r="F59" s="85">
        <v>0</v>
      </c>
      <c r="G59" s="85">
        <v>0</v>
      </c>
      <c r="H59" s="85">
        <v>0</v>
      </c>
      <c r="I59" s="85">
        <v>0</v>
      </c>
      <c r="J59" s="85">
        <v>0</v>
      </c>
      <c r="K59" s="85">
        <v>0</v>
      </c>
      <c r="L59" s="85">
        <v>0</v>
      </c>
      <c r="M59" s="85">
        <v>0</v>
      </c>
      <c r="N59" s="85">
        <v>0</v>
      </c>
      <c r="O59" s="85">
        <v>0</v>
      </c>
      <c r="P59" s="85">
        <v>0</v>
      </c>
      <c r="Q59" s="85">
        <v>0</v>
      </c>
      <c r="R59" s="85">
        <v>0</v>
      </c>
      <c r="S59" s="85">
        <v>0</v>
      </c>
      <c r="T59" s="85">
        <v>0</v>
      </c>
      <c r="U59" s="85">
        <v>0</v>
      </c>
      <c r="V59" s="85">
        <v>0</v>
      </c>
      <c r="W59" s="85">
        <v>1.0216704868362285</v>
      </c>
      <c r="X59" s="85">
        <v>0</v>
      </c>
      <c r="Y59" s="85">
        <v>0</v>
      </c>
      <c r="Z59" s="85">
        <v>0</v>
      </c>
      <c r="AA59" s="85"/>
      <c r="AB59" s="85"/>
      <c r="AC59" s="85"/>
      <c r="AD59" s="85"/>
      <c r="AE59" s="85"/>
    </row>
    <row r="60" spans="1:32" ht="14.5" thickBot="1">
      <c r="D60" s="39"/>
      <c r="E60" s="39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9"/>
      <c r="V60" s="39"/>
      <c r="W60" s="39"/>
      <c r="X60" s="39"/>
      <c r="Y60" s="39"/>
      <c r="Z60" s="39"/>
      <c r="AA60" s="39"/>
      <c r="AB60" s="39"/>
      <c r="AC60" s="39"/>
      <c r="AD60" s="39"/>
      <c r="AE60" s="39"/>
    </row>
    <row r="61" spans="1:32" ht="15" thickTop="1" thickBot="1">
      <c r="B61" s="70" t="s">
        <v>542</v>
      </c>
      <c r="C61" s="65" t="s">
        <v>542</v>
      </c>
      <c r="D61" s="107">
        <v>43555</v>
      </c>
      <c r="E61" s="107">
        <v>43646</v>
      </c>
      <c r="F61" s="107">
        <v>43738</v>
      </c>
      <c r="G61" s="107">
        <v>43830</v>
      </c>
      <c r="H61" s="107">
        <v>43921</v>
      </c>
      <c r="I61" s="107">
        <v>44012</v>
      </c>
      <c r="J61" s="107">
        <v>44104</v>
      </c>
      <c r="K61" s="107">
        <v>44196</v>
      </c>
      <c r="L61" s="107">
        <v>44286</v>
      </c>
      <c r="M61" s="107">
        <v>44377</v>
      </c>
      <c r="N61" s="107">
        <v>44469</v>
      </c>
      <c r="O61" s="107">
        <v>44561</v>
      </c>
      <c r="P61" s="107">
        <v>44651</v>
      </c>
      <c r="Q61" s="107">
        <v>44742</v>
      </c>
      <c r="R61" s="107">
        <v>44834</v>
      </c>
      <c r="S61" s="107">
        <v>44926</v>
      </c>
      <c r="T61" s="107">
        <v>45016</v>
      </c>
      <c r="U61" s="107">
        <v>45107</v>
      </c>
      <c r="V61" s="107">
        <v>45199</v>
      </c>
      <c r="W61" s="107">
        <v>45291</v>
      </c>
      <c r="X61" s="107">
        <v>45382</v>
      </c>
      <c r="Y61" s="107">
        <v>45473</v>
      </c>
      <c r="Z61" s="107">
        <v>45565</v>
      </c>
      <c r="AA61" s="107">
        <v>45657</v>
      </c>
      <c r="AB61" s="107">
        <v>45747</v>
      </c>
      <c r="AC61" s="107">
        <v>45838</v>
      </c>
      <c r="AD61" s="107">
        <v>45930</v>
      </c>
      <c r="AE61" s="107">
        <v>46022</v>
      </c>
    </row>
    <row r="62" spans="1:32" ht="14.5" thickTop="1">
      <c r="B62" s="66" t="s">
        <v>269</v>
      </c>
      <c r="C62" s="66" t="s">
        <v>269</v>
      </c>
      <c r="D62" s="42"/>
      <c r="E62" s="42"/>
      <c r="F62" s="42"/>
      <c r="G62" s="42"/>
      <c r="H62" s="42"/>
      <c r="I62" s="42"/>
      <c r="J62" s="42"/>
      <c r="K62" s="42"/>
      <c r="L62" s="42"/>
      <c r="M62" s="42"/>
      <c r="N62" s="42"/>
      <c r="O62" s="42"/>
      <c r="P62" s="42">
        <v>25142166.71684581</v>
      </c>
      <c r="Q62" s="42">
        <v>24475837.74097158</v>
      </c>
      <c r="R62" s="42">
        <v>27212609.711334109</v>
      </c>
      <c r="S62" s="42">
        <v>32126988.115589276</v>
      </c>
      <c r="T62" s="42">
        <v>37834942.941357322</v>
      </c>
      <c r="U62" s="42">
        <v>35130934.735608026</v>
      </c>
      <c r="V62" s="42">
        <v>31906282.741582815</v>
      </c>
      <c r="W62" s="42">
        <v>32316239.734745365</v>
      </c>
      <c r="X62" s="42">
        <v>31385219.135754976</v>
      </c>
      <c r="Y62" s="42">
        <v>36107865.894324638</v>
      </c>
      <c r="Z62" s="42">
        <v>40495687.519224286</v>
      </c>
      <c r="AA62" s="42">
        <v>39355777.003132574</v>
      </c>
      <c r="AB62" s="42">
        <v>39840423.18354018</v>
      </c>
      <c r="AC62" s="42">
        <v>41238321.432702698</v>
      </c>
      <c r="AD62" s="42">
        <v>40663242.355309725</v>
      </c>
      <c r="AE62" s="42">
        <v>41518812.663546145</v>
      </c>
    </row>
    <row r="63" spans="1:32">
      <c r="B63" s="66" t="s">
        <v>270</v>
      </c>
      <c r="C63" s="66" t="s">
        <v>271</v>
      </c>
      <c r="D63" s="42"/>
      <c r="E63" s="42"/>
      <c r="F63" s="42"/>
      <c r="G63" s="42"/>
      <c r="H63" s="42"/>
      <c r="I63" s="42"/>
      <c r="J63" s="42"/>
      <c r="K63" s="42"/>
      <c r="L63" s="42"/>
      <c r="M63" s="42"/>
      <c r="N63" s="42"/>
      <c r="O63" s="42"/>
      <c r="P63" s="42">
        <v>21473962.598029722</v>
      </c>
      <c r="Q63" s="42">
        <v>22808725.774966229</v>
      </c>
      <c r="R63" s="42">
        <v>26020203.225318756</v>
      </c>
      <c r="S63" s="42">
        <v>27847368.021609887</v>
      </c>
      <c r="T63" s="42">
        <v>30021654.179136895</v>
      </c>
      <c r="U63" s="42">
        <v>32276889.412555505</v>
      </c>
      <c r="V63" s="42">
        <v>30941774.499690291</v>
      </c>
      <c r="W63" s="42">
        <v>30600608.015793875</v>
      </c>
      <c r="X63" s="42">
        <v>32655201.080575261</v>
      </c>
      <c r="Y63" s="42">
        <v>32517441.322867125</v>
      </c>
      <c r="Z63" s="42">
        <v>33016615.47530821</v>
      </c>
      <c r="AA63" s="42">
        <v>32545609.534698527</v>
      </c>
      <c r="AB63" s="42">
        <v>31289853.649923038</v>
      </c>
      <c r="AC63" s="42">
        <v>34132660.561176144</v>
      </c>
      <c r="AD63" s="42">
        <v>35303938.503828101</v>
      </c>
      <c r="AE63" s="42">
        <v>34246868.780743308</v>
      </c>
      <c r="AF63" s="166"/>
    </row>
    <row r="64" spans="1:32">
      <c r="B64" s="66" t="s">
        <v>272</v>
      </c>
      <c r="C64" s="66" t="s">
        <v>273</v>
      </c>
      <c r="D64" s="42"/>
      <c r="E64" s="42"/>
      <c r="F64" s="42"/>
      <c r="G64" s="42"/>
      <c r="H64" s="42"/>
      <c r="I64" s="42"/>
      <c r="J64" s="42"/>
      <c r="K64" s="42"/>
      <c r="L64" s="42"/>
      <c r="M64" s="42"/>
      <c r="N64" s="42"/>
      <c r="O64" s="42"/>
      <c r="P64" s="42">
        <v>11522306.153022083</v>
      </c>
      <c r="Q64" s="42">
        <v>12123325.792782979</v>
      </c>
      <c r="R64" s="42">
        <v>12819233.901105314</v>
      </c>
      <c r="S64" s="42">
        <v>12963755.901056465</v>
      </c>
      <c r="T64" s="42">
        <v>13446439.998254823</v>
      </c>
      <c r="U64" s="42">
        <v>12551640.586944647</v>
      </c>
      <c r="V64" s="42">
        <v>12360098.818371559</v>
      </c>
      <c r="W64" s="42">
        <v>11781849.059464352</v>
      </c>
      <c r="X64" s="42">
        <v>7977906.9758384768</v>
      </c>
      <c r="Y64" s="42">
        <v>9571711.5368393883</v>
      </c>
      <c r="Z64" s="42">
        <v>9245463.4951432552</v>
      </c>
      <c r="AA64" s="42">
        <v>10253759.733635502</v>
      </c>
      <c r="AB64" s="42">
        <v>9227403.6634340826</v>
      </c>
      <c r="AC64" s="42">
        <v>9670071.2300888933</v>
      </c>
      <c r="AD64" s="42">
        <v>10001965.792390242</v>
      </c>
      <c r="AE64" s="42">
        <v>9826544.8751668744</v>
      </c>
    </row>
    <row r="65" spans="2:32">
      <c r="B65" s="66" t="s">
        <v>274</v>
      </c>
      <c r="C65" s="66" t="s">
        <v>274</v>
      </c>
      <c r="D65" s="42"/>
      <c r="E65" s="42"/>
      <c r="F65" s="42"/>
      <c r="G65" s="42"/>
      <c r="H65" s="42"/>
      <c r="I65" s="42"/>
      <c r="J65" s="42"/>
      <c r="K65" s="42"/>
      <c r="L65" s="42"/>
      <c r="M65" s="42"/>
      <c r="N65" s="42"/>
      <c r="O65" s="42"/>
      <c r="P65" s="42">
        <v>1376070.3674080065</v>
      </c>
      <c r="Q65" s="42">
        <v>1477117.6450983314</v>
      </c>
      <c r="R65" s="42">
        <v>1668643.3986727332</v>
      </c>
      <c r="S65" s="42">
        <v>1960207.6508781216</v>
      </c>
      <c r="T65" s="42">
        <v>1979753.3692482268</v>
      </c>
      <c r="U65" s="42">
        <v>1851631.4215921697</v>
      </c>
      <c r="V65" s="42">
        <v>1812239.3514749592</v>
      </c>
      <c r="W65" s="42">
        <v>1777529.0996831923</v>
      </c>
      <c r="X65" s="42">
        <v>1859259.349534644</v>
      </c>
      <c r="Y65" s="42">
        <v>2083265.0101310578</v>
      </c>
      <c r="Z65" s="42">
        <v>2125758.6901824423</v>
      </c>
      <c r="AA65" s="42">
        <v>2255193.3193792976</v>
      </c>
      <c r="AB65" s="42">
        <v>2183110.8470598096</v>
      </c>
      <c r="AC65" s="42">
        <v>2173308.1746127699</v>
      </c>
      <c r="AD65" s="42">
        <v>1992178.5677414516</v>
      </c>
      <c r="AE65" s="42">
        <v>0</v>
      </c>
    </row>
    <row r="66" spans="2:32">
      <c r="B66" s="66" t="s">
        <v>275</v>
      </c>
      <c r="C66" s="66" t="s">
        <v>276</v>
      </c>
      <c r="D66" s="42"/>
      <c r="E66" s="42"/>
      <c r="F66" s="42"/>
      <c r="G66" s="42"/>
      <c r="H66" s="42"/>
      <c r="I66" s="42"/>
      <c r="J66" s="42"/>
      <c r="K66" s="42"/>
      <c r="L66" s="42"/>
      <c r="M66" s="42"/>
      <c r="N66" s="42"/>
      <c r="O66" s="42"/>
      <c r="P66" s="42">
        <v>5235870.1725043571</v>
      </c>
      <c r="Q66" s="42">
        <v>5416105.7264233259</v>
      </c>
      <c r="R66" s="42">
        <v>5600176.6825582255</v>
      </c>
      <c r="S66" s="42">
        <v>11595114.371241687</v>
      </c>
      <c r="T66" s="42">
        <v>12312909.004606212</v>
      </c>
      <c r="U66" s="42">
        <v>12904501.923414681</v>
      </c>
      <c r="V66" s="42">
        <v>15851623.064994536</v>
      </c>
      <c r="W66" s="42">
        <v>15220444.543144943</v>
      </c>
      <c r="X66" s="42">
        <v>23299727.842132032</v>
      </c>
      <c r="Y66" s="42">
        <v>24647608.735067893</v>
      </c>
      <c r="Z66" s="42">
        <v>28694332.65512006</v>
      </c>
      <c r="AA66" s="42">
        <v>30014013.646944806</v>
      </c>
      <c r="AB66" s="42">
        <v>31197946.394621581</v>
      </c>
      <c r="AC66" s="42">
        <v>32410174.668421887</v>
      </c>
      <c r="AD66" s="42">
        <v>33331518.842120208</v>
      </c>
      <c r="AE66" s="42">
        <v>33698628.206793398</v>
      </c>
    </row>
    <row r="67" spans="2:32">
      <c r="B67" s="66" t="s">
        <v>398</v>
      </c>
      <c r="C67" s="66" t="s">
        <v>398</v>
      </c>
      <c r="D67" s="42"/>
      <c r="E67" s="42"/>
      <c r="F67" s="42"/>
      <c r="G67" s="42"/>
      <c r="H67" s="42"/>
      <c r="I67" s="42"/>
      <c r="J67" s="42"/>
      <c r="K67" s="42"/>
      <c r="L67" s="42"/>
      <c r="M67" s="42"/>
      <c r="N67" s="42"/>
      <c r="O67" s="42"/>
      <c r="P67" s="42">
        <v>0</v>
      </c>
      <c r="Q67" s="42">
        <v>0</v>
      </c>
      <c r="R67" s="42">
        <v>0</v>
      </c>
      <c r="S67" s="42">
        <v>0</v>
      </c>
      <c r="T67" s="42">
        <v>0</v>
      </c>
      <c r="U67" s="42">
        <v>0</v>
      </c>
      <c r="V67" s="42">
        <v>0</v>
      </c>
      <c r="W67" s="42">
        <v>0</v>
      </c>
      <c r="X67" s="42">
        <v>0</v>
      </c>
      <c r="Y67" s="42">
        <v>0</v>
      </c>
      <c r="Z67" s="42">
        <v>0</v>
      </c>
      <c r="AA67" s="42">
        <v>0</v>
      </c>
      <c r="AB67" s="42">
        <v>0</v>
      </c>
      <c r="AC67" s="42">
        <v>0</v>
      </c>
      <c r="AD67" s="42">
        <v>0</v>
      </c>
      <c r="AE67" s="42">
        <v>0</v>
      </c>
    </row>
    <row r="68" spans="2:32">
      <c r="B68" s="66" t="s">
        <v>545</v>
      </c>
      <c r="C68" s="30" t="s">
        <v>543</v>
      </c>
      <c r="D68" s="42"/>
      <c r="E68" s="42"/>
      <c r="F68" s="42"/>
      <c r="G68" s="42"/>
      <c r="H68" s="42"/>
      <c r="I68" s="42"/>
      <c r="J68" s="42"/>
      <c r="K68" s="42"/>
      <c r="L68" s="42"/>
      <c r="M68" s="42"/>
      <c r="N68" s="42"/>
      <c r="O68" s="42"/>
      <c r="P68" s="42">
        <v>0</v>
      </c>
      <c r="Q68" s="42">
        <v>0</v>
      </c>
      <c r="R68" s="42">
        <v>0</v>
      </c>
      <c r="S68" s="42">
        <v>0</v>
      </c>
      <c r="T68" s="42">
        <v>43904.764245148806</v>
      </c>
      <c r="U68" s="42">
        <v>103929.8460181564</v>
      </c>
      <c r="V68" s="42">
        <v>124523.1881953408</v>
      </c>
      <c r="W68" s="42">
        <v>181893.25834518677</v>
      </c>
      <c r="X68" s="42">
        <v>219021.9803963372</v>
      </c>
      <c r="Y68" s="42">
        <v>289172.01421287388</v>
      </c>
      <c r="Z68" s="42">
        <v>350310.81020157092</v>
      </c>
      <c r="AA68" s="42">
        <v>424879.31277088041</v>
      </c>
      <c r="AB68" s="42">
        <v>460332.71938248764</v>
      </c>
      <c r="AC68" s="42">
        <v>490773.1490252075</v>
      </c>
      <c r="AD68" s="42">
        <v>579272.42121857801</v>
      </c>
      <c r="AE68" s="42">
        <v>602464.37185857235</v>
      </c>
    </row>
    <row r="69" spans="2:32">
      <c r="B69" s="66" t="s">
        <v>546</v>
      </c>
      <c r="C69" s="30" t="s">
        <v>544</v>
      </c>
      <c r="D69" s="42"/>
      <c r="E69" s="42"/>
      <c r="F69" s="42"/>
      <c r="G69" s="42"/>
      <c r="H69" s="42"/>
      <c r="I69" s="42"/>
      <c r="J69" s="42"/>
      <c r="K69" s="42"/>
      <c r="L69" s="42"/>
      <c r="M69" s="42"/>
      <c r="N69" s="42"/>
      <c r="O69" s="42"/>
      <c r="P69" s="42">
        <v>122732.34055599032</v>
      </c>
      <c r="Q69" s="42">
        <v>125282.8940806975</v>
      </c>
      <c r="R69" s="42">
        <v>136311.49723889158</v>
      </c>
      <c r="S69" s="42">
        <v>232706.106707484</v>
      </c>
      <c r="T69" s="42">
        <v>222989.27798506879</v>
      </c>
      <c r="U69" s="42">
        <v>205222.74885579059</v>
      </c>
      <c r="V69" s="42">
        <v>199943.2864219904</v>
      </c>
      <c r="W69" s="42">
        <v>200091.60763994951</v>
      </c>
      <c r="X69" s="42">
        <v>207817.79682379102</v>
      </c>
      <c r="Y69" s="42">
        <v>1084235.2907993253</v>
      </c>
      <c r="Z69" s="42">
        <v>1167517.5811516838</v>
      </c>
      <c r="AA69" s="42">
        <v>1451239.50484095</v>
      </c>
      <c r="AB69" s="42">
        <v>1327909.21946589</v>
      </c>
      <c r="AC69" s="42">
        <v>1481635.5270149172</v>
      </c>
      <c r="AD69" s="42">
        <v>1503848.3764706173</v>
      </c>
      <c r="AE69" s="42">
        <v>2271158.550891011</v>
      </c>
    </row>
    <row r="70" spans="2:32">
      <c r="B70" s="66" t="s">
        <v>818</v>
      </c>
      <c r="C70" s="66" t="s">
        <v>279</v>
      </c>
      <c r="D70" s="42"/>
      <c r="E70" s="42"/>
      <c r="F70" s="42"/>
      <c r="G70" s="42"/>
      <c r="H70" s="42"/>
      <c r="I70" s="42"/>
      <c r="J70" s="42"/>
      <c r="K70" s="42"/>
      <c r="L70" s="42"/>
      <c r="M70" s="42"/>
      <c r="N70" s="42"/>
      <c r="O70" s="42"/>
      <c r="P70" s="42">
        <v>-13380339.58890358</v>
      </c>
      <c r="Q70" s="42">
        <v>-14843811.021784142</v>
      </c>
      <c r="R70" s="42">
        <v>-15326404.811715104</v>
      </c>
      <c r="S70" s="42">
        <v>-17234182.366915625</v>
      </c>
      <c r="T70" s="42">
        <v>-22674144.932858586</v>
      </c>
      <c r="U70" s="42">
        <v>-21060983.423642397</v>
      </c>
      <c r="V70" s="42">
        <v>-19626040.038802311</v>
      </c>
      <c r="W70" s="42">
        <v>-19871386.444392946</v>
      </c>
      <c r="X70" s="42">
        <v>-22100088.576824985</v>
      </c>
      <c r="Y70" s="42">
        <v>-25100943.800157011</v>
      </c>
      <c r="Z70" s="42">
        <v>-28828220.189850252</v>
      </c>
      <c r="AA70" s="42">
        <v>-28942618.98410378</v>
      </c>
      <c r="AB70" s="42">
        <v>-26814870.73335851</v>
      </c>
      <c r="AC70" s="42">
        <v>-27711470.771648038</v>
      </c>
      <c r="AD70" s="42">
        <v>-27290351.712903522</v>
      </c>
      <c r="AE70" s="42">
        <v>-28407885.156765155</v>
      </c>
    </row>
    <row r="71" spans="2:32">
      <c r="B71" s="111" t="s">
        <v>169</v>
      </c>
      <c r="C71" s="111" t="s">
        <v>169</v>
      </c>
      <c r="D71" s="110"/>
      <c r="E71" s="110"/>
      <c r="F71" s="110"/>
      <c r="G71" s="110"/>
      <c r="H71" s="110"/>
      <c r="I71" s="110"/>
      <c r="J71" s="110"/>
      <c r="K71" s="110"/>
      <c r="L71" s="110"/>
      <c r="M71" s="110"/>
      <c r="N71" s="110"/>
      <c r="O71" s="110"/>
      <c r="P71" s="110">
        <v>51492768.759462386</v>
      </c>
      <c r="Q71" s="110">
        <v>51582584.552538991</v>
      </c>
      <c r="R71" s="110">
        <v>58130773.604512922</v>
      </c>
      <c r="S71" s="110">
        <v>69491957.800167292</v>
      </c>
      <c r="T71" s="110">
        <v>73188448.601975113</v>
      </c>
      <c r="U71" s="110">
        <v>73963767.251346558</v>
      </c>
      <c r="V71" s="110">
        <v>73570444.911929175</v>
      </c>
      <c r="W71" s="110">
        <v>72207268.874423921</v>
      </c>
      <c r="X71" s="110">
        <v>75504065.584230512</v>
      </c>
      <c r="Y71" s="110">
        <v>81200356.004085287</v>
      </c>
      <c r="Z71" s="110">
        <v>86267466.036481246</v>
      </c>
      <c r="AA71" s="110">
        <v>87357853.071298748</v>
      </c>
      <c r="AB71" s="110">
        <v>88712108.944068581</v>
      </c>
      <c r="AC71" s="110">
        <v>93885473.971394464</v>
      </c>
      <c r="AD71" s="110">
        <v>96085613.146175414</v>
      </c>
      <c r="AE71" s="110">
        <v>93756592.292234153</v>
      </c>
    </row>
    <row r="72" spans="2:32" s="36" customFormat="1">
      <c r="D72" s="85">
        <v>0</v>
      </c>
      <c r="E72" s="85">
        <v>0</v>
      </c>
      <c r="F72" s="85">
        <v>0</v>
      </c>
      <c r="G72" s="85">
        <v>0</v>
      </c>
      <c r="H72" s="85">
        <v>0</v>
      </c>
      <c r="I72" s="85">
        <v>0</v>
      </c>
      <c r="J72" s="85">
        <v>0</v>
      </c>
      <c r="K72" s="85">
        <v>0</v>
      </c>
      <c r="L72" s="85">
        <v>0</v>
      </c>
      <c r="M72" s="85">
        <v>0</v>
      </c>
      <c r="N72" s="85">
        <v>0</v>
      </c>
      <c r="O72" s="85">
        <v>0</v>
      </c>
      <c r="P72" s="85">
        <v>0</v>
      </c>
      <c r="Q72" s="85">
        <v>0</v>
      </c>
      <c r="R72" s="85">
        <v>0</v>
      </c>
      <c r="S72" s="85">
        <v>0</v>
      </c>
      <c r="T72" s="85">
        <v>0</v>
      </c>
      <c r="U72" s="85">
        <v>0</v>
      </c>
      <c r="V72" s="85">
        <v>0</v>
      </c>
      <c r="W72" s="85">
        <v>0</v>
      </c>
      <c r="X72" s="85">
        <v>0</v>
      </c>
      <c r="Y72" s="85">
        <v>0</v>
      </c>
      <c r="Z72" s="85"/>
      <c r="AA72" s="85"/>
      <c r="AB72" s="85"/>
      <c r="AC72" s="85"/>
      <c r="AD72" s="85"/>
      <c r="AE72" s="85"/>
    </row>
    <row r="73" spans="2:32" ht="14.5" thickBot="1">
      <c r="D73" s="39"/>
      <c r="E73" s="39"/>
      <c r="F73" s="39"/>
      <c r="G73" s="39"/>
      <c r="H73" s="39"/>
      <c r="I73" s="39"/>
      <c r="J73" s="39"/>
      <c r="K73" s="39"/>
      <c r="L73" s="39"/>
      <c r="M73" s="39"/>
      <c r="N73" s="39"/>
      <c r="O73" s="39"/>
      <c r="P73" s="39"/>
      <c r="Q73" s="39"/>
      <c r="R73" s="39"/>
      <c r="S73" s="39"/>
      <c r="T73" s="39"/>
      <c r="U73" s="39"/>
      <c r="V73" s="39"/>
      <c r="W73" s="39"/>
      <c r="X73" s="39"/>
      <c r="Y73" s="39"/>
      <c r="Z73" s="39"/>
      <c r="AA73" s="39"/>
      <c r="AB73" s="39"/>
      <c r="AC73" s="39"/>
      <c r="AD73" s="39"/>
      <c r="AE73" s="39"/>
    </row>
    <row r="74" spans="2:32" ht="15" thickTop="1" thickBot="1">
      <c r="B74" s="70" t="s">
        <v>816</v>
      </c>
      <c r="C74" s="65" t="s">
        <v>815</v>
      </c>
      <c r="D74" s="107">
        <v>43555</v>
      </c>
      <c r="E74" s="107">
        <v>43646</v>
      </c>
      <c r="F74" s="107">
        <v>43738</v>
      </c>
      <c r="G74" s="107">
        <v>43830</v>
      </c>
      <c r="H74" s="107">
        <v>43921</v>
      </c>
      <c r="I74" s="107">
        <v>44012</v>
      </c>
      <c r="J74" s="107">
        <v>44104</v>
      </c>
      <c r="K74" s="107">
        <v>44196</v>
      </c>
      <c r="L74" s="107">
        <v>44286</v>
      </c>
      <c r="M74" s="107">
        <v>44377</v>
      </c>
      <c r="N74" s="107">
        <v>44469</v>
      </c>
      <c r="O74" s="107">
        <v>44561</v>
      </c>
      <c r="P74" s="107">
        <v>44651</v>
      </c>
      <c r="Q74" s="107">
        <v>44742</v>
      </c>
      <c r="R74" s="107">
        <v>44834</v>
      </c>
      <c r="S74" s="107">
        <v>44926</v>
      </c>
      <c r="T74" s="107">
        <v>45016</v>
      </c>
      <c r="U74" s="107">
        <v>45107</v>
      </c>
      <c r="V74" s="107">
        <v>45199</v>
      </c>
      <c r="W74" s="107">
        <v>45291</v>
      </c>
      <c r="X74" s="107">
        <v>45382</v>
      </c>
      <c r="Y74" s="107">
        <v>45473</v>
      </c>
      <c r="Z74" s="107">
        <v>45565</v>
      </c>
      <c r="AA74" s="107">
        <v>45657</v>
      </c>
      <c r="AB74" s="107">
        <v>45747</v>
      </c>
      <c r="AC74" s="107">
        <v>45838</v>
      </c>
      <c r="AD74" s="107">
        <v>45930</v>
      </c>
      <c r="AE74" s="107">
        <v>46022</v>
      </c>
    </row>
    <row r="75" spans="2:32" ht="14.5" thickTop="1">
      <c r="B75" s="66" t="s">
        <v>269</v>
      </c>
      <c r="C75" s="66" t="s">
        <v>269</v>
      </c>
      <c r="D75" s="42"/>
      <c r="E75" s="42"/>
      <c r="F75" s="42"/>
      <c r="G75" s="42"/>
      <c r="H75" s="42"/>
      <c r="I75" s="42"/>
      <c r="J75" s="42"/>
      <c r="K75" s="42"/>
      <c r="L75" s="42"/>
      <c r="M75" s="42"/>
      <c r="N75" s="42"/>
      <c r="O75" s="42"/>
      <c r="P75" s="42">
        <v>155325412.67429221</v>
      </c>
      <c r="Q75" s="42">
        <v>153352364.73809779</v>
      </c>
      <c r="R75" s="42">
        <v>163519634.53815168</v>
      </c>
      <c r="S75" s="42">
        <v>200989977.60409439</v>
      </c>
      <c r="T75" s="42">
        <v>213436964.5792909</v>
      </c>
      <c r="U75" s="42">
        <v>193436294.46114159</v>
      </c>
      <c r="V75" s="42">
        <v>169196337.90037534</v>
      </c>
      <c r="W75" s="42">
        <v>174514828.07275304</v>
      </c>
      <c r="X75" s="42">
        <v>165443931.95365694</v>
      </c>
      <c r="Y75" s="42">
        <v>182976862.33688697</v>
      </c>
      <c r="Z75" s="42">
        <v>207626237.63618693</v>
      </c>
      <c r="AA75" s="42">
        <v>194633677.47285467</v>
      </c>
      <c r="AB75" s="42">
        <v>196822898.1756494</v>
      </c>
      <c r="AC75" s="42">
        <v>204646056.68718469</v>
      </c>
      <c r="AD75" s="42">
        <v>203676115.99102163</v>
      </c>
      <c r="AE75" s="42">
        <v>210706593.39750272</v>
      </c>
      <c r="AF75" s="166"/>
    </row>
    <row r="76" spans="2:32">
      <c r="B76" s="66" t="s">
        <v>270</v>
      </c>
      <c r="C76" s="66" t="s">
        <v>271</v>
      </c>
      <c r="D76" s="42"/>
      <c r="E76" s="42"/>
      <c r="F76" s="42"/>
      <c r="G76" s="42"/>
      <c r="H76" s="42"/>
      <c r="I76" s="42"/>
      <c r="J76" s="42"/>
      <c r="K76" s="42"/>
      <c r="L76" s="42"/>
      <c r="M76" s="42"/>
      <c r="N76" s="42"/>
      <c r="O76" s="42"/>
      <c r="P76" s="42">
        <v>171231381.13318676</v>
      </c>
      <c r="Q76" s="42">
        <v>180401840.05224019</v>
      </c>
      <c r="R76" s="42">
        <v>198361387.1662696</v>
      </c>
      <c r="S76" s="42">
        <v>228678336.77780169</v>
      </c>
      <c r="T76" s="42">
        <v>247106222.97079131</v>
      </c>
      <c r="U76" s="42">
        <v>242437955.62781537</v>
      </c>
      <c r="V76" s="42">
        <v>225376314.43285543</v>
      </c>
      <c r="W76" s="42">
        <v>237959207.38406211</v>
      </c>
      <c r="X76" s="42">
        <v>251437764.85478434</v>
      </c>
      <c r="Y76" s="42">
        <v>249642150.23722097</v>
      </c>
      <c r="Z76" s="42">
        <v>264822580.73842537</v>
      </c>
      <c r="AA76" s="42">
        <v>262672518.11862546</v>
      </c>
      <c r="AB76" s="42">
        <v>268132676.30741608</v>
      </c>
      <c r="AC76" s="42">
        <v>295275175.58359939</v>
      </c>
      <c r="AD76" s="42">
        <v>311844267.70661891</v>
      </c>
      <c r="AE76" s="42">
        <v>315578986.06970954</v>
      </c>
      <c r="AF76" s="166"/>
    </row>
    <row r="77" spans="2:32">
      <c r="B77" s="66" t="s">
        <v>273</v>
      </c>
      <c r="C77" s="66" t="s">
        <v>273</v>
      </c>
      <c r="D77" s="42"/>
      <c r="E77" s="42"/>
      <c r="F77" s="42"/>
      <c r="G77" s="42"/>
      <c r="H77" s="42"/>
      <c r="I77" s="42"/>
      <c r="J77" s="42"/>
      <c r="K77" s="42"/>
      <c r="L77" s="42"/>
      <c r="M77" s="42"/>
      <c r="N77" s="42"/>
      <c r="O77" s="42"/>
      <c r="P77" s="42">
        <v>60549670.376376241</v>
      </c>
      <c r="Q77" s="42">
        <v>61176975.946717739</v>
      </c>
      <c r="R77" s="42">
        <v>56453088.853893057</v>
      </c>
      <c r="S77" s="42">
        <v>61555865.851870865</v>
      </c>
      <c r="T77" s="42">
        <v>62691911.477404885</v>
      </c>
      <c r="U77" s="42">
        <v>59633618.972149663</v>
      </c>
      <c r="V77" s="42">
        <v>57122837.581564285</v>
      </c>
      <c r="W77" s="42">
        <v>57557124.631048694</v>
      </c>
      <c r="X77" s="42">
        <v>55218049.71111995</v>
      </c>
      <c r="Y77" s="42">
        <v>56976164.707852051</v>
      </c>
      <c r="Z77" s="42">
        <v>51651610.404681399</v>
      </c>
      <c r="AA77" s="42">
        <v>54244775.147360444</v>
      </c>
      <c r="AB77" s="42">
        <v>52656997.828641415</v>
      </c>
      <c r="AC77" s="42">
        <v>55965617.804283172</v>
      </c>
      <c r="AD77" s="42">
        <v>59327112.826743588</v>
      </c>
      <c r="AE77" s="42">
        <v>54389808.611845732</v>
      </c>
      <c r="AF77" s="166"/>
    </row>
    <row r="78" spans="2:32">
      <c r="B78" s="66" t="s">
        <v>274</v>
      </c>
      <c r="C78" s="66" t="s">
        <v>274</v>
      </c>
      <c r="D78" s="42"/>
      <c r="E78" s="42"/>
      <c r="F78" s="42"/>
      <c r="G78" s="42"/>
      <c r="H78" s="42"/>
      <c r="I78" s="42"/>
      <c r="J78" s="42"/>
      <c r="K78" s="42"/>
      <c r="L78" s="42"/>
      <c r="M78" s="42"/>
      <c r="N78" s="42"/>
      <c r="O78" s="42"/>
      <c r="P78" s="42">
        <v>14314251.341254443</v>
      </c>
      <c r="Q78" s="42">
        <v>15675143.047161445</v>
      </c>
      <c r="R78" s="42">
        <v>16998349.976440877</v>
      </c>
      <c r="S78" s="42">
        <v>19089981.090949457</v>
      </c>
      <c r="T78" s="42">
        <v>19755507.238577217</v>
      </c>
      <c r="U78" s="42">
        <v>18797054.477302276</v>
      </c>
      <c r="V78" s="42">
        <v>17923969.729757145</v>
      </c>
      <c r="W78" s="42">
        <v>17469694.134840608</v>
      </c>
      <c r="X78" s="42">
        <v>18877254.849545036</v>
      </c>
      <c r="Y78" s="42">
        <v>19761817.86981846</v>
      </c>
      <c r="Z78" s="42">
        <v>19805677.563559853</v>
      </c>
      <c r="AA78" s="42">
        <v>20134431.462794311</v>
      </c>
      <c r="AB78" s="42">
        <v>20334254.379140571</v>
      </c>
      <c r="AC78" s="42">
        <v>21129535.52753865</v>
      </c>
      <c r="AD78" s="42">
        <v>20609907.010491434</v>
      </c>
      <c r="AE78" s="42">
        <v>18377544.002104819</v>
      </c>
      <c r="AF78" s="166"/>
    </row>
    <row r="79" spans="2:32">
      <c r="B79" s="66" t="s">
        <v>819</v>
      </c>
      <c r="C79" s="66" t="s">
        <v>817</v>
      </c>
      <c r="D79" s="42"/>
      <c r="E79" s="42"/>
      <c r="F79" s="42"/>
      <c r="G79" s="42"/>
      <c r="H79" s="42"/>
      <c r="I79" s="42"/>
      <c r="J79" s="42"/>
      <c r="K79" s="42"/>
      <c r="L79" s="42"/>
      <c r="M79" s="42"/>
      <c r="N79" s="42"/>
      <c r="O79" s="42"/>
      <c r="P79" s="42">
        <v>151678043.46509734</v>
      </c>
      <c r="Q79" s="42">
        <v>143626354.65462813</v>
      </c>
      <c r="R79" s="42">
        <v>140104917.89190838</v>
      </c>
      <c r="S79" s="42">
        <v>149419803.85505304</v>
      </c>
      <c r="T79" s="42">
        <v>160467913.18841401</v>
      </c>
      <c r="U79" s="42">
        <v>166484054.16621393</v>
      </c>
      <c r="V79" s="42">
        <v>165159593.02464691</v>
      </c>
      <c r="W79" s="42">
        <v>176662188.64810443</v>
      </c>
      <c r="X79" s="42">
        <v>193996766.72787946</v>
      </c>
      <c r="Y79" s="42">
        <v>200829023.06651658</v>
      </c>
      <c r="Z79" s="42">
        <v>212787887.96224743</v>
      </c>
      <c r="AA79" s="42">
        <v>214934246.81981921</v>
      </c>
      <c r="AB79" s="42">
        <v>221053781.66079578</v>
      </c>
      <c r="AC79" s="42">
        <v>230304273.25858626</v>
      </c>
      <c r="AD79" s="42">
        <v>242995947.56233385</v>
      </c>
      <c r="AE79" s="42">
        <v>244238115.96993643</v>
      </c>
      <c r="AF79" s="166"/>
    </row>
    <row r="80" spans="2:32">
      <c r="B80" s="66" t="s">
        <v>398</v>
      </c>
      <c r="C80" s="66" t="s">
        <v>398</v>
      </c>
      <c r="D80" s="42"/>
      <c r="E80" s="42"/>
      <c r="F80" s="42"/>
      <c r="G80" s="42"/>
      <c r="H80" s="42"/>
      <c r="I80" s="42"/>
      <c r="J80" s="42"/>
      <c r="K80" s="42"/>
      <c r="L80" s="42"/>
      <c r="M80" s="42"/>
      <c r="N80" s="42"/>
      <c r="O80" s="42"/>
      <c r="P80" s="42">
        <v>22900388.756595988</v>
      </c>
      <c r="Q80" s="42">
        <v>25296036.199555866</v>
      </c>
      <c r="R80" s="42">
        <v>28380152.345874779</v>
      </c>
      <c r="S80" s="42">
        <v>30475514.051564306</v>
      </c>
      <c r="T80" s="42">
        <v>29986896.494046312</v>
      </c>
      <c r="U80" s="42">
        <v>27893727.855598938</v>
      </c>
      <c r="V80" s="42">
        <v>27950072.114990175</v>
      </c>
      <c r="W80" s="42">
        <v>26983165.991117012</v>
      </c>
      <c r="X80" s="42">
        <v>27741304.882882509</v>
      </c>
      <c r="Y80" s="42">
        <v>0</v>
      </c>
      <c r="Z80" s="42">
        <v>0</v>
      </c>
      <c r="AA80" s="42">
        <v>0</v>
      </c>
      <c r="AB80" s="42">
        <v>0</v>
      </c>
      <c r="AC80" s="42">
        <v>0</v>
      </c>
      <c r="AD80" s="42">
        <v>0</v>
      </c>
      <c r="AE80" s="42"/>
      <c r="AF80" s="166"/>
    </row>
    <row r="81" spans="2:32">
      <c r="B81" s="66" t="s">
        <v>543</v>
      </c>
      <c r="C81" s="66" t="s">
        <v>543</v>
      </c>
      <c r="D81" s="42"/>
      <c r="E81" s="42"/>
      <c r="F81" s="42"/>
      <c r="G81" s="42"/>
      <c r="H81" s="42"/>
      <c r="I81" s="42"/>
      <c r="J81" s="42"/>
      <c r="K81" s="42"/>
      <c r="L81" s="42"/>
      <c r="M81" s="42"/>
      <c r="N81" s="42"/>
      <c r="O81" s="42"/>
      <c r="P81" s="42">
        <v>0</v>
      </c>
      <c r="Q81" s="42">
        <v>0</v>
      </c>
      <c r="R81" s="42">
        <v>0</v>
      </c>
      <c r="S81" s="42">
        <v>0</v>
      </c>
      <c r="T81" s="42">
        <v>43904.764245148806</v>
      </c>
      <c r="U81" s="42">
        <v>103929.8460181564</v>
      </c>
      <c r="V81" s="42">
        <v>124523.1881953408</v>
      </c>
      <c r="W81" s="42">
        <v>181893.25834518677</v>
      </c>
      <c r="X81" s="42">
        <v>219021.9803963372</v>
      </c>
      <c r="Y81" s="42">
        <v>289172.01421287388</v>
      </c>
      <c r="Z81" s="42">
        <v>350310.81020157092</v>
      </c>
      <c r="AA81" s="42">
        <v>424879.31277088041</v>
      </c>
      <c r="AB81" s="42">
        <v>460332.71938248764</v>
      </c>
      <c r="AC81" s="42">
        <v>490773.1490252075</v>
      </c>
      <c r="AD81" s="42">
        <v>579272.42121857801</v>
      </c>
      <c r="AE81" s="42">
        <v>602464.37185857235</v>
      </c>
      <c r="AF81" s="166"/>
    </row>
    <row r="82" spans="2:32">
      <c r="B82" s="66" t="s">
        <v>544</v>
      </c>
      <c r="C82" s="66" t="s">
        <v>544</v>
      </c>
      <c r="D82" s="42"/>
      <c r="E82" s="42"/>
      <c r="F82" s="42"/>
      <c r="G82" s="42"/>
      <c r="H82" s="42"/>
      <c r="I82" s="42"/>
      <c r="J82" s="42"/>
      <c r="K82" s="42"/>
      <c r="L82" s="42"/>
      <c r="M82" s="42"/>
      <c r="N82" s="42"/>
      <c r="O82" s="42"/>
      <c r="P82" s="42">
        <v>122732.34055599032</v>
      </c>
      <c r="Q82" s="42">
        <v>125282.8940806975</v>
      </c>
      <c r="R82" s="42">
        <v>136311.49723889158</v>
      </c>
      <c r="S82" s="42">
        <v>232706.106707484</v>
      </c>
      <c r="T82" s="42">
        <v>222989.27798506879</v>
      </c>
      <c r="U82" s="42">
        <v>205222.74885579059</v>
      </c>
      <c r="V82" s="42">
        <v>199943.2864219904</v>
      </c>
      <c r="W82" s="42">
        <v>200091.60763994951</v>
      </c>
      <c r="X82" s="42">
        <v>207817.79682379102</v>
      </c>
      <c r="Y82" s="42">
        <v>1084235.2907993253</v>
      </c>
      <c r="Z82" s="42">
        <v>1167517.5811516838</v>
      </c>
      <c r="AA82" s="42">
        <v>1451239.50484095</v>
      </c>
      <c r="AB82" s="42">
        <v>1327909.21946589</v>
      </c>
      <c r="AC82" s="42">
        <v>1481635.5270149172</v>
      </c>
      <c r="AD82" s="42">
        <v>1503848.3764706173</v>
      </c>
      <c r="AE82" s="42">
        <v>2271158.550891011</v>
      </c>
      <c r="AF82" s="166"/>
    </row>
    <row r="83" spans="2:32">
      <c r="B83" s="66" t="s">
        <v>818</v>
      </c>
      <c r="C83" s="66" t="s">
        <v>279</v>
      </c>
      <c r="D83" s="42"/>
      <c r="E83" s="42"/>
      <c r="F83" s="42"/>
      <c r="G83" s="42"/>
      <c r="H83" s="42"/>
      <c r="I83" s="42"/>
      <c r="J83" s="42"/>
      <c r="K83" s="42"/>
      <c r="L83" s="42"/>
      <c r="M83" s="42"/>
      <c r="N83" s="42"/>
      <c r="O83" s="42"/>
      <c r="P83" s="42">
        <v>-13380339.58890358</v>
      </c>
      <c r="Q83" s="42">
        <v>-14843811.021784142</v>
      </c>
      <c r="R83" s="42">
        <v>-15326404.811715104</v>
      </c>
      <c r="S83" s="42">
        <v>-17234182.366915625</v>
      </c>
      <c r="T83" s="42">
        <v>-22674144.932858586</v>
      </c>
      <c r="U83" s="42">
        <v>-21060983.423642397</v>
      </c>
      <c r="V83" s="42">
        <v>-19626040.038802311</v>
      </c>
      <c r="W83" s="42">
        <v>-19871386.444392946</v>
      </c>
      <c r="X83" s="42">
        <v>-22100088.576824985</v>
      </c>
      <c r="Y83" s="42">
        <v>-25262344.220835317</v>
      </c>
      <c r="Z83" s="42">
        <v>-28997382.966773842</v>
      </c>
      <c r="AA83" s="42">
        <v>-29145734.01136509</v>
      </c>
      <c r="AB83" s="42">
        <v>-27121803.958565488</v>
      </c>
      <c r="AC83" s="42">
        <v>-28069431.005456578</v>
      </c>
      <c r="AD83" s="42">
        <v>-27662017.660030622</v>
      </c>
      <c r="AE83" s="42">
        <v>-28817740.084667776</v>
      </c>
      <c r="AF83" s="166"/>
    </row>
    <row r="84" spans="2:32">
      <c r="B84" s="111" t="s">
        <v>169</v>
      </c>
      <c r="C84" s="111"/>
      <c r="D84" s="110"/>
      <c r="E84" s="110"/>
      <c r="F84" s="110"/>
      <c r="G84" s="110"/>
      <c r="H84" s="110"/>
      <c r="I84" s="110"/>
      <c r="J84" s="110"/>
      <c r="K84" s="110"/>
      <c r="L84" s="110"/>
      <c r="M84" s="110"/>
      <c r="N84" s="110"/>
      <c r="O84" s="110"/>
      <c r="P84" s="110">
        <v>562741540.49845541</v>
      </c>
      <c r="Q84" s="110">
        <v>564810186.5106976</v>
      </c>
      <c r="R84" s="110">
        <v>588627437.45806217</v>
      </c>
      <c r="S84" s="110">
        <v>673208002.9711256</v>
      </c>
      <c r="T84" s="110">
        <v>711038165.05789626</v>
      </c>
      <c r="U84" s="110">
        <v>687930874.7314533</v>
      </c>
      <c r="V84" s="110">
        <v>643427551.22000432</v>
      </c>
      <c r="W84" s="110">
        <v>671656807.28351808</v>
      </c>
      <c r="X84" s="110">
        <v>691041824.1802634</v>
      </c>
      <c r="Y84" s="110">
        <v>686297081.302472</v>
      </c>
      <c r="Z84" s="110">
        <v>729214439.7296803</v>
      </c>
      <c r="AA84" s="110">
        <v>719350033.82770085</v>
      </c>
      <c r="AB84" s="110">
        <v>733667046.33192623</v>
      </c>
      <c r="AC84" s="110">
        <v>781223636.53177583</v>
      </c>
      <c r="AD84" s="110">
        <v>812874454.23486805</v>
      </c>
      <c r="AE84" s="110">
        <v>817346930.8891809</v>
      </c>
    </row>
    <row r="85" spans="2:32">
      <c r="D85" s="39"/>
      <c r="E85" s="39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9"/>
      <c r="U85" s="39"/>
      <c r="V85" s="39"/>
      <c r="W85" s="39"/>
      <c r="X85" s="39"/>
      <c r="Y85" s="39"/>
      <c r="Z85" s="39"/>
      <c r="AA85" s="39"/>
      <c r="AB85" s="39"/>
      <c r="AC85" s="39"/>
      <c r="AD85" s="39"/>
      <c r="AE85" s="39"/>
    </row>
    <row r="86" spans="2:32">
      <c r="D86" s="39"/>
      <c r="E86" s="39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9"/>
      <c r="V86" s="39"/>
      <c r="W86" s="39"/>
      <c r="X86" s="39"/>
      <c r="Y86" s="39"/>
      <c r="Z86" s="39"/>
      <c r="AA86" s="39"/>
      <c r="AB86" s="39"/>
      <c r="AC86" s="39"/>
      <c r="AD86" s="39"/>
      <c r="AE86" s="39"/>
    </row>
    <row r="87" spans="2:32">
      <c r="D87" s="39"/>
      <c r="E87" s="39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9"/>
      <c r="W87" s="39"/>
      <c r="X87" s="39"/>
      <c r="Y87" s="39"/>
      <c r="Z87" s="39"/>
      <c r="AA87" s="39"/>
      <c r="AB87" s="39"/>
      <c r="AC87" s="39"/>
      <c r="AD87" s="39"/>
      <c r="AE87" s="39"/>
    </row>
    <row r="88" spans="2:32">
      <c r="D88" s="39"/>
      <c r="E88" s="39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9"/>
      <c r="X88" s="39"/>
      <c r="Y88" s="39"/>
      <c r="Z88" s="39"/>
      <c r="AA88" s="39"/>
      <c r="AB88" s="39"/>
      <c r="AC88" s="39"/>
      <c r="AD88" s="39"/>
      <c r="AE88" s="39"/>
    </row>
    <row r="89" spans="2:32">
      <c r="B89" s="35" t="s">
        <v>666</v>
      </c>
      <c r="C89" s="38"/>
    </row>
    <row r="90" spans="2:32">
      <c r="B90" s="35" t="s">
        <v>667</v>
      </c>
    </row>
    <row r="94" spans="2:32">
      <c r="Z94" s="66" t="s">
        <v>269</v>
      </c>
      <c r="AA94" s="42">
        <v>194633677.47285467</v>
      </c>
    </row>
    <row r="95" spans="2:32">
      <c r="Z95" s="66" t="s">
        <v>270</v>
      </c>
      <c r="AA95" s="42">
        <v>262672518.11862546</v>
      </c>
    </row>
    <row r="96" spans="2:32">
      <c r="Z96" s="66" t="s">
        <v>272</v>
      </c>
      <c r="AA96" s="42">
        <v>54244775.147360444</v>
      </c>
    </row>
    <row r="97" spans="26:27">
      <c r="Z97" s="66" t="s">
        <v>274</v>
      </c>
      <c r="AA97" s="42">
        <v>20134431.462794311</v>
      </c>
    </row>
    <row r="98" spans="26:27">
      <c r="Z98" s="66" t="s">
        <v>275</v>
      </c>
      <c r="AA98" s="42">
        <v>214731131.7925579</v>
      </c>
    </row>
    <row r="99" spans="26:27">
      <c r="Z99" s="66" t="s">
        <v>398</v>
      </c>
      <c r="AA99" s="42">
        <v>0</v>
      </c>
    </row>
    <row r="100" spans="26:27">
      <c r="Z100" s="66" t="s">
        <v>545</v>
      </c>
      <c r="AA100" s="42">
        <v>424879.31277088041</v>
      </c>
    </row>
    <row r="101" spans="26:27">
      <c r="Z101" s="66" t="s">
        <v>546</v>
      </c>
      <c r="AA101" s="42">
        <v>1451239.50484095</v>
      </c>
    </row>
    <row r="102" spans="26:27">
      <c r="Z102" s="66" t="s">
        <v>279</v>
      </c>
      <c r="AA102" s="42">
        <v>-28942618.98410378</v>
      </c>
    </row>
    <row r="103" spans="26:27">
      <c r="AA103" s="42">
        <v>719350033.82770085</v>
      </c>
    </row>
  </sheetData>
  <pageMargins left="0.7" right="0.7" top="0.75" bottom="0.75" header="0.3" footer="0.3"/>
  <pageSetup orientation="portrait" verticalDpi="599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9B8FD7-B347-4060-A12E-30D8B21377AD}">
  <sheetPr codeName="Hoja13">
    <tabColor theme="4" tint="0.39997558519241921"/>
  </sheetPr>
  <dimension ref="A1:S55"/>
  <sheetViews>
    <sheetView showGridLines="0" zoomScaleNormal="100" workbookViewId="0">
      <pane xSplit="3" ySplit="5" topLeftCell="O6" activePane="bottomRight" state="frozen"/>
      <selection pane="topRight" activeCell="D1" sqref="D1"/>
      <selection pane="bottomLeft" activeCell="A9" sqref="A9"/>
      <selection pane="bottomRight" activeCell="T1" sqref="T1:AH1048576"/>
    </sheetView>
  </sheetViews>
  <sheetFormatPr baseColWidth="10" defaultColWidth="11.53515625" defaultRowHeight="14"/>
  <cols>
    <col min="1" max="1" width="10.69140625" style="36" customWidth="1"/>
    <col min="2" max="2" width="47.61328125" style="30" customWidth="1"/>
    <col min="3" max="3" width="40.15234375" style="30" customWidth="1"/>
    <col min="4" max="4" width="10.3828125" style="30" bestFit="1" customWidth="1"/>
    <col min="5" max="5" width="13.23046875" style="30" customWidth="1"/>
    <col min="6" max="6" width="15.23046875" style="30" customWidth="1"/>
    <col min="7" max="15" width="11.53515625" style="30"/>
    <col min="16" max="16" width="11.53515625" style="30" bestFit="1"/>
    <col min="17" max="16384" width="11.53515625" style="30"/>
  </cols>
  <sheetData>
    <row r="1" spans="1:19" s="36" customFormat="1">
      <c r="D1" s="36">
        <v>2</v>
      </c>
      <c r="E1" s="36">
        <v>3</v>
      </c>
      <c r="F1" s="36">
        <v>4</v>
      </c>
      <c r="G1" s="36">
        <v>5</v>
      </c>
      <c r="H1" s="36">
        <v>6</v>
      </c>
      <c r="I1" s="36">
        <v>7</v>
      </c>
      <c r="J1" s="36">
        <v>8</v>
      </c>
      <c r="K1" s="36">
        <v>9</v>
      </c>
      <c r="L1" s="36">
        <v>10</v>
      </c>
      <c r="M1" s="36">
        <v>11</v>
      </c>
      <c r="N1" s="36">
        <v>12</v>
      </c>
      <c r="O1" s="36">
        <v>13</v>
      </c>
      <c r="P1" s="36">
        <v>14</v>
      </c>
      <c r="Q1" s="36">
        <v>15</v>
      </c>
      <c r="R1" s="36">
        <v>16</v>
      </c>
      <c r="S1" s="36">
        <v>17</v>
      </c>
    </row>
    <row r="2" spans="1:19">
      <c r="B2" s="131" t="s">
        <v>301</v>
      </c>
      <c r="C2" s="132" t="s">
        <v>301</v>
      </c>
    </row>
    <row r="3" spans="1:19">
      <c r="B3" s="133" t="s">
        <v>236</v>
      </c>
      <c r="C3" s="134" t="s">
        <v>313</v>
      </c>
    </row>
    <row r="4" spans="1:19">
      <c r="B4" s="135" t="s">
        <v>613</v>
      </c>
      <c r="C4" s="136" t="s">
        <v>614</v>
      </c>
      <c r="D4" s="144"/>
      <c r="E4" s="144"/>
      <c r="F4" s="144"/>
      <c r="G4" s="144"/>
      <c r="H4" s="144"/>
      <c r="I4" s="144"/>
      <c r="J4" s="144"/>
      <c r="K4" s="144"/>
      <c r="L4" s="144"/>
      <c r="M4" s="144"/>
      <c r="N4" s="144"/>
      <c r="O4" s="144"/>
      <c r="P4" s="144"/>
      <c r="Q4" s="144"/>
      <c r="R4" s="144"/>
      <c r="S4" s="144"/>
    </row>
    <row r="5" spans="1:19">
      <c r="B5" s="31"/>
      <c r="C5" s="31"/>
      <c r="D5" s="83">
        <v>44651</v>
      </c>
      <c r="E5" s="83">
        <v>44742</v>
      </c>
      <c r="F5" s="83">
        <v>44834</v>
      </c>
      <c r="G5" s="83">
        <v>44926</v>
      </c>
      <c r="H5" s="83">
        <v>45016</v>
      </c>
      <c r="I5" s="83">
        <v>45107</v>
      </c>
      <c r="J5" s="83">
        <v>45199</v>
      </c>
      <c r="K5" s="83">
        <v>45291</v>
      </c>
      <c r="L5" s="83">
        <v>45382</v>
      </c>
      <c r="M5" s="83">
        <v>45473</v>
      </c>
      <c r="N5" s="83">
        <v>45565</v>
      </c>
      <c r="O5" s="83">
        <v>45657</v>
      </c>
      <c r="P5" s="83">
        <v>45747</v>
      </c>
      <c r="Q5" s="83">
        <v>45838</v>
      </c>
      <c r="R5" s="83">
        <v>45930</v>
      </c>
      <c r="S5" s="83">
        <v>46022</v>
      </c>
    </row>
    <row r="6" spans="1:19">
      <c r="A6" s="36" t="s">
        <v>445</v>
      </c>
      <c r="B6" s="32" t="s">
        <v>243</v>
      </c>
      <c r="C6" s="30" t="s">
        <v>92</v>
      </c>
      <c r="D6" s="57">
        <v>2608779.7400000002</v>
      </c>
      <c r="E6" s="57">
        <v>2384669.3190000001</v>
      </c>
      <c r="F6" s="57">
        <v>2358365.273</v>
      </c>
      <c r="G6" s="57">
        <v>3569968.713</v>
      </c>
      <c r="H6" s="57">
        <v>3549015.3459999999</v>
      </c>
      <c r="I6" s="57">
        <v>2797890.0639999998</v>
      </c>
      <c r="J6" s="57">
        <v>3246806.9789999998</v>
      </c>
      <c r="K6" s="57">
        <v>3305576.8969999999</v>
      </c>
      <c r="L6" s="57">
        <v>3549911</v>
      </c>
      <c r="M6" s="58">
        <v>2671725</v>
      </c>
      <c r="N6" s="58">
        <v>3188442</v>
      </c>
      <c r="O6" s="58">
        <v>2975302</v>
      </c>
      <c r="P6" s="59">
        <v>2643658</v>
      </c>
      <c r="Q6" s="59">
        <v>2985375</v>
      </c>
      <c r="R6" s="59">
        <v>3079882</v>
      </c>
      <c r="S6" s="59">
        <v>2686482</v>
      </c>
    </row>
    <row r="7" spans="1:19">
      <c r="A7" s="36" t="s">
        <v>446</v>
      </c>
      <c r="B7" s="32" t="s">
        <v>93</v>
      </c>
      <c r="C7" s="30" t="s">
        <v>94</v>
      </c>
      <c r="D7" s="57">
        <v>24772357.377999999</v>
      </c>
      <c r="E7" s="57">
        <v>25508172.423999999</v>
      </c>
      <c r="F7" s="57">
        <v>27477962.460000001</v>
      </c>
      <c r="G7" s="57">
        <v>35973060.478</v>
      </c>
      <c r="H7" s="57">
        <v>38002922.017999999</v>
      </c>
      <c r="I7" s="57">
        <v>38120915.494000003</v>
      </c>
      <c r="J7" s="57">
        <v>37588280.905000001</v>
      </c>
      <c r="K7" s="57">
        <v>39039402.883000001</v>
      </c>
      <c r="L7" s="57">
        <v>39852032</v>
      </c>
      <c r="M7" s="57">
        <v>40891024</v>
      </c>
      <c r="N7" s="57">
        <v>44098717</v>
      </c>
      <c r="O7" s="57">
        <v>45029564</v>
      </c>
      <c r="P7" s="59">
        <v>46241371</v>
      </c>
      <c r="Q7" s="59">
        <v>47709098</v>
      </c>
      <c r="R7" s="59">
        <v>49290063</v>
      </c>
      <c r="S7" s="59">
        <v>50544155</v>
      </c>
    </row>
    <row r="8" spans="1:19">
      <c r="A8" s="36" t="s">
        <v>450</v>
      </c>
      <c r="B8" s="32" t="s">
        <v>153</v>
      </c>
      <c r="C8" s="30" t="s">
        <v>154</v>
      </c>
      <c r="D8" s="57">
        <v>2060802.96</v>
      </c>
      <c r="E8" s="57">
        <v>1952945.095</v>
      </c>
      <c r="F8" s="57">
        <v>1855265.5490000001</v>
      </c>
      <c r="G8" s="57">
        <v>2138478.281</v>
      </c>
      <c r="H8" s="57">
        <v>2286132.0249999999</v>
      </c>
      <c r="I8" s="57">
        <v>2392236.3810000001</v>
      </c>
      <c r="J8" s="57">
        <v>2319299.54</v>
      </c>
      <c r="K8" s="57">
        <v>2235446.8080000002</v>
      </c>
      <c r="L8" s="57">
        <v>2684471</v>
      </c>
      <c r="M8" s="57">
        <v>1983376</v>
      </c>
      <c r="N8" s="57">
        <v>1841862</v>
      </c>
      <c r="O8" s="57">
        <v>1990443</v>
      </c>
      <c r="P8" s="59">
        <v>2001065</v>
      </c>
      <c r="Q8" s="59">
        <v>2111121</v>
      </c>
      <c r="R8" s="59">
        <v>1718990</v>
      </c>
      <c r="S8" s="59">
        <v>3398715</v>
      </c>
    </row>
    <row r="9" spans="1:19">
      <c r="A9" s="36" t="s">
        <v>447</v>
      </c>
      <c r="B9" s="32" t="s">
        <v>743</v>
      </c>
      <c r="C9" s="30" t="s">
        <v>684</v>
      </c>
      <c r="D9" s="57">
        <v>1210663.3030000001</v>
      </c>
      <c r="E9" s="57">
        <v>1721272.68</v>
      </c>
      <c r="F9" s="57">
        <v>2073092.094</v>
      </c>
      <c r="G9" s="57">
        <v>1955886.9950000001</v>
      </c>
      <c r="H9" s="57">
        <v>1794900.2350000001</v>
      </c>
      <c r="I9" s="57">
        <v>1204232.942</v>
      </c>
      <c r="J9" s="57">
        <v>1280507.1000000001</v>
      </c>
      <c r="K9" s="57">
        <v>1061904.2439999999</v>
      </c>
      <c r="L9" s="57">
        <v>1131654</v>
      </c>
      <c r="M9" s="57">
        <v>880959</v>
      </c>
      <c r="N9" s="57">
        <v>898058</v>
      </c>
      <c r="O9" s="57">
        <v>1228724</v>
      </c>
      <c r="P9" s="59">
        <v>851187</v>
      </c>
      <c r="Q9" s="59">
        <v>430954</v>
      </c>
      <c r="R9" s="59">
        <v>340457</v>
      </c>
      <c r="S9" s="59">
        <v>284469</v>
      </c>
    </row>
    <row r="10" spans="1:19">
      <c r="A10" s="36" t="s">
        <v>448</v>
      </c>
      <c r="B10" s="32" t="s">
        <v>377</v>
      </c>
      <c r="C10" s="30" t="s">
        <v>98</v>
      </c>
      <c r="D10" s="57">
        <v>4462607.7939999998</v>
      </c>
      <c r="E10" s="57">
        <v>5155550.7290000003</v>
      </c>
      <c r="F10" s="57">
        <v>5428177.9400000004</v>
      </c>
      <c r="G10" s="57">
        <v>6853291.6320000002</v>
      </c>
      <c r="H10" s="57">
        <v>6350604.4289999995</v>
      </c>
      <c r="I10" s="57">
        <v>6038254.5889999997</v>
      </c>
      <c r="J10" s="57">
        <v>4869587.5619999999</v>
      </c>
      <c r="K10" s="57">
        <v>5298429.9079999998</v>
      </c>
      <c r="L10" s="57">
        <v>4905721</v>
      </c>
      <c r="M10" s="57">
        <v>5219977</v>
      </c>
      <c r="N10" s="57">
        <v>4896487</v>
      </c>
      <c r="O10" s="57">
        <v>5632617</v>
      </c>
      <c r="P10" s="59">
        <v>5176157</v>
      </c>
      <c r="Q10" s="59">
        <v>5117307</v>
      </c>
      <c r="R10" s="59">
        <v>5033477</v>
      </c>
      <c r="S10" s="59">
        <v>5420656</v>
      </c>
    </row>
    <row r="11" spans="1:19">
      <c r="A11" s="36" t="s">
        <v>449</v>
      </c>
      <c r="B11" s="32" t="s">
        <v>378</v>
      </c>
      <c r="C11" s="30" t="s">
        <v>100</v>
      </c>
      <c r="D11" s="57">
        <v>4561097.5039999997</v>
      </c>
      <c r="E11" s="57">
        <v>5226768.1260000002</v>
      </c>
      <c r="F11" s="57">
        <v>6822109.9469999997</v>
      </c>
      <c r="G11" s="57">
        <v>7963138.5609999998</v>
      </c>
      <c r="H11" s="57">
        <v>6819938.642</v>
      </c>
      <c r="I11" s="57">
        <v>5837902.534</v>
      </c>
      <c r="J11" s="57">
        <v>6185443.784</v>
      </c>
      <c r="K11" s="57">
        <v>6456997.6469999999</v>
      </c>
      <c r="L11" s="57">
        <v>5844157</v>
      </c>
      <c r="M11" s="57">
        <v>5879568</v>
      </c>
      <c r="N11" s="57">
        <v>6165725</v>
      </c>
      <c r="O11" s="57">
        <v>6179545</v>
      </c>
      <c r="P11" s="59">
        <v>5553496</v>
      </c>
      <c r="Q11" s="59">
        <v>5742719</v>
      </c>
      <c r="R11" s="59">
        <v>5683817</v>
      </c>
      <c r="S11" s="59">
        <v>5966957</v>
      </c>
    </row>
    <row r="12" spans="1:19">
      <c r="A12" s="36" t="s">
        <v>502</v>
      </c>
      <c r="B12" s="32" t="s">
        <v>379</v>
      </c>
      <c r="C12" s="30" t="s">
        <v>320</v>
      </c>
      <c r="D12" s="57">
        <v>1010744.116</v>
      </c>
      <c r="E12" s="57">
        <v>756664.93599999999</v>
      </c>
      <c r="F12" s="57">
        <v>504049.45899999997</v>
      </c>
      <c r="G12" s="57">
        <v>252071.39499999999</v>
      </c>
      <c r="H12" s="57">
        <v>1192948.8829999999</v>
      </c>
      <c r="I12" s="57">
        <v>891803.02300000004</v>
      </c>
      <c r="J12" s="57">
        <v>594540.43599999999</v>
      </c>
      <c r="K12" s="57">
        <v>297362.06300000002</v>
      </c>
      <c r="L12" s="57">
        <v>999658</v>
      </c>
      <c r="M12" s="57">
        <v>739721</v>
      </c>
      <c r="N12" s="57">
        <v>492824</v>
      </c>
      <c r="O12" s="57">
        <v>253730</v>
      </c>
      <c r="P12" s="59">
        <v>1115888</v>
      </c>
      <c r="Q12" s="59">
        <v>168244</v>
      </c>
      <c r="R12" s="59">
        <v>42055</v>
      </c>
      <c r="S12" s="59">
        <v>31861</v>
      </c>
    </row>
    <row r="13" spans="1:19">
      <c r="A13" s="36" t="s">
        <v>451</v>
      </c>
      <c r="B13" s="32" t="s">
        <v>103</v>
      </c>
      <c r="C13" s="30" t="s">
        <v>104</v>
      </c>
      <c r="D13" s="57">
        <v>299517.72600000002</v>
      </c>
      <c r="E13" s="57">
        <v>366259.34100000001</v>
      </c>
      <c r="F13" s="57">
        <v>226392.69</v>
      </c>
      <c r="G13" s="57">
        <v>377056.08199999999</v>
      </c>
      <c r="H13" s="57">
        <v>483303.94199999998</v>
      </c>
      <c r="I13" s="57">
        <v>578677.97699999996</v>
      </c>
      <c r="J13" s="57">
        <v>452832.17300000001</v>
      </c>
      <c r="K13" s="57">
        <v>409585.90100000001</v>
      </c>
      <c r="L13" s="57">
        <v>455481</v>
      </c>
      <c r="M13" s="57">
        <v>403367</v>
      </c>
      <c r="N13" s="57">
        <v>336007</v>
      </c>
      <c r="O13" s="57">
        <v>309070</v>
      </c>
      <c r="P13" s="59">
        <v>297671</v>
      </c>
      <c r="Q13" s="59">
        <v>399162</v>
      </c>
      <c r="R13" s="59">
        <v>426997</v>
      </c>
      <c r="S13" s="59">
        <v>421344</v>
      </c>
    </row>
    <row r="14" spans="1:19">
      <c r="A14" s="36" t="s">
        <v>453</v>
      </c>
      <c r="B14" s="32" t="s">
        <v>745</v>
      </c>
      <c r="C14" s="30" t="s">
        <v>321</v>
      </c>
      <c r="D14" s="57">
        <v>1661979.351</v>
      </c>
      <c r="E14" s="57">
        <v>1749036.102</v>
      </c>
      <c r="F14" s="57">
        <v>1893980.8829999999</v>
      </c>
      <c r="G14" s="57">
        <v>2132816.3689999999</v>
      </c>
      <c r="H14" s="57">
        <v>1999617.7290000001</v>
      </c>
      <c r="I14" s="57">
        <v>1845134.36</v>
      </c>
      <c r="J14" s="57">
        <v>1579998.159</v>
      </c>
      <c r="K14" s="57">
        <v>1597574.024</v>
      </c>
      <c r="L14" s="57">
        <v>1566379</v>
      </c>
      <c r="M14" s="57">
        <v>1609983</v>
      </c>
      <c r="N14" s="57">
        <v>1622987</v>
      </c>
      <c r="O14" s="57">
        <v>1676105</v>
      </c>
      <c r="P14" s="59">
        <v>1681497</v>
      </c>
      <c r="Q14" s="59">
        <v>1720072</v>
      </c>
      <c r="R14" s="59">
        <v>1717671</v>
      </c>
      <c r="S14" s="59">
        <v>1774356</v>
      </c>
    </row>
    <row r="15" spans="1:19">
      <c r="A15" s="36" t="s">
        <v>454</v>
      </c>
      <c r="B15" s="32" t="s">
        <v>380</v>
      </c>
      <c r="C15" s="30" t="s">
        <v>686</v>
      </c>
      <c r="D15" s="57">
        <v>21792133.594000001</v>
      </c>
      <c r="E15" s="57">
        <v>22817681.607000001</v>
      </c>
      <c r="F15" s="57">
        <v>23851799.227000002</v>
      </c>
      <c r="G15" s="57">
        <v>23224779.07</v>
      </c>
      <c r="H15" s="57">
        <v>22936742.973999999</v>
      </c>
      <c r="I15" s="57">
        <v>17465441.195</v>
      </c>
      <c r="J15" s="57">
        <v>17656477.289000001</v>
      </c>
      <c r="K15" s="57">
        <v>18346056.324000001</v>
      </c>
      <c r="L15" s="57">
        <v>18292383</v>
      </c>
      <c r="M15" s="57">
        <v>20026469</v>
      </c>
      <c r="N15" s="57">
        <v>20476813</v>
      </c>
      <c r="O15" s="57">
        <v>19661516</v>
      </c>
      <c r="P15" s="59">
        <v>12247623</v>
      </c>
      <c r="Q15" s="59">
        <v>12392217</v>
      </c>
      <c r="R15" s="59">
        <v>12680120</v>
      </c>
      <c r="S15" s="59">
        <v>12064168</v>
      </c>
    </row>
    <row r="16" spans="1:19">
      <c r="A16" s="36" t="s">
        <v>452</v>
      </c>
      <c r="B16" s="32" t="s">
        <v>744</v>
      </c>
      <c r="C16" s="30" t="s">
        <v>685</v>
      </c>
      <c r="D16" s="57">
        <v>278262.38299999997</v>
      </c>
      <c r="E16" s="57">
        <v>83931.04</v>
      </c>
      <c r="F16" s="57">
        <v>16773.458999999999</v>
      </c>
      <c r="G16" s="57">
        <v>6004.4669999999996</v>
      </c>
      <c r="H16" s="57">
        <v>4752.3059999999996</v>
      </c>
      <c r="I16" s="57">
        <v>5146735.0949999997</v>
      </c>
      <c r="J16" s="57">
        <v>7560277.7419999996</v>
      </c>
      <c r="K16" s="57">
        <v>4200993.3710000003</v>
      </c>
      <c r="L16" s="57">
        <v>427013</v>
      </c>
      <c r="M16" s="57">
        <v>126851</v>
      </c>
      <c r="N16" s="57">
        <v>124285</v>
      </c>
      <c r="O16" s="57">
        <v>57961</v>
      </c>
      <c r="P16" s="59">
        <v>6564056</v>
      </c>
      <c r="Q16" s="59">
        <v>6566590</v>
      </c>
      <c r="R16" s="59">
        <v>129596</v>
      </c>
      <c r="S16" s="59">
        <v>57042</v>
      </c>
    </row>
    <row r="17" spans="1:19">
      <c r="A17" s="36" t="s">
        <v>455</v>
      </c>
      <c r="B17" s="32" t="s">
        <v>746</v>
      </c>
      <c r="C17" s="30" t="s">
        <v>687</v>
      </c>
      <c r="D17" s="57">
        <v>1271960.8910000001</v>
      </c>
      <c r="E17" s="57">
        <v>1270463.5989999999</v>
      </c>
      <c r="F17" s="57">
        <v>1299266.622</v>
      </c>
      <c r="G17" s="57">
        <v>1448785.9950000001</v>
      </c>
      <c r="H17" s="57">
        <v>1446001.1510000001</v>
      </c>
      <c r="I17" s="57">
        <v>1373092.0719999999</v>
      </c>
      <c r="J17" s="57">
        <v>1317667.7169999999</v>
      </c>
      <c r="K17" s="57">
        <v>1416177.325</v>
      </c>
      <c r="L17" s="57">
        <v>1389507</v>
      </c>
      <c r="M17" s="57">
        <v>1405488</v>
      </c>
      <c r="N17" s="57">
        <v>1412266</v>
      </c>
      <c r="O17" s="57">
        <v>1442806</v>
      </c>
      <c r="P17" s="59">
        <v>1399557</v>
      </c>
      <c r="Q17" s="59">
        <v>1394033</v>
      </c>
      <c r="R17" s="59">
        <v>1369370</v>
      </c>
      <c r="S17" s="59">
        <v>1473193</v>
      </c>
    </row>
    <row r="18" spans="1:19">
      <c r="A18" s="36" t="s">
        <v>456</v>
      </c>
      <c r="B18" s="32" t="s">
        <v>381</v>
      </c>
      <c r="C18" s="30" t="s">
        <v>157</v>
      </c>
      <c r="D18" s="57">
        <v>495856.60499999998</v>
      </c>
      <c r="E18" s="57">
        <v>523950.66700000002</v>
      </c>
      <c r="F18" s="57">
        <v>520998.74200000003</v>
      </c>
      <c r="G18" s="57">
        <v>542537.07400000002</v>
      </c>
      <c r="H18" s="57">
        <v>567695.14300000004</v>
      </c>
      <c r="I18" s="57">
        <v>530646.36899999995</v>
      </c>
      <c r="J18" s="57">
        <v>439963.44799999997</v>
      </c>
      <c r="K18" s="57">
        <v>429957.18199999997</v>
      </c>
      <c r="L18" s="57">
        <v>533492</v>
      </c>
      <c r="M18" s="57">
        <v>505100</v>
      </c>
      <c r="N18" s="57">
        <v>495704</v>
      </c>
      <c r="O18" s="57">
        <v>477305</v>
      </c>
      <c r="P18" s="59">
        <v>468956</v>
      </c>
      <c r="Q18" s="59">
        <v>447803</v>
      </c>
      <c r="R18" s="59">
        <v>414810</v>
      </c>
      <c r="S18" s="59">
        <v>402798</v>
      </c>
    </row>
    <row r="19" spans="1:19">
      <c r="A19" s="36" t="s">
        <v>457</v>
      </c>
      <c r="B19" s="32" t="s">
        <v>115</v>
      </c>
      <c r="C19" s="30" t="s">
        <v>116</v>
      </c>
      <c r="D19" s="57">
        <v>2772036.1179999998</v>
      </c>
      <c r="E19" s="57">
        <v>2848020.8620000002</v>
      </c>
      <c r="F19" s="57">
        <v>3055265.9389999998</v>
      </c>
      <c r="G19" s="57">
        <v>4039897.6039999998</v>
      </c>
      <c r="H19" s="57">
        <v>4046631.216</v>
      </c>
      <c r="I19" s="57">
        <v>3753121.37</v>
      </c>
      <c r="J19" s="57">
        <v>3383014.13</v>
      </c>
      <c r="K19" s="57">
        <v>3308064.39</v>
      </c>
      <c r="L19" s="57">
        <v>2980689</v>
      </c>
      <c r="M19" s="57">
        <v>3036119</v>
      </c>
      <c r="N19" s="57">
        <v>3026861</v>
      </c>
      <c r="O19" s="57">
        <v>3016876</v>
      </c>
      <c r="P19" s="59">
        <v>2919696</v>
      </c>
      <c r="Q19" s="59">
        <v>2915662</v>
      </c>
      <c r="R19" s="59">
        <v>2799639</v>
      </c>
      <c r="S19" s="59">
        <v>2749829</v>
      </c>
    </row>
    <row r="20" spans="1:19">
      <c r="A20" s="36" t="s">
        <v>458</v>
      </c>
      <c r="B20" s="32" t="s">
        <v>117</v>
      </c>
      <c r="C20" s="30" t="s">
        <v>244</v>
      </c>
      <c r="D20" s="57">
        <v>270566.53100000002</v>
      </c>
      <c r="E20" s="57">
        <v>316391.03399999999</v>
      </c>
      <c r="F20" s="57">
        <v>453967.73300000001</v>
      </c>
      <c r="G20" s="57">
        <v>836231.88300000003</v>
      </c>
      <c r="H20" s="57">
        <v>696453.63800000004</v>
      </c>
      <c r="I20" s="57">
        <v>443961.14199999999</v>
      </c>
      <c r="J20" s="57">
        <v>235916.052</v>
      </c>
      <c r="K20" s="57">
        <v>236587.99400000001</v>
      </c>
      <c r="L20" s="57">
        <v>259962</v>
      </c>
      <c r="M20" s="57">
        <v>377073</v>
      </c>
      <c r="N20" s="57">
        <v>439572</v>
      </c>
      <c r="O20" s="57">
        <v>409646</v>
      </c>
      <c r="P20" s="59">
        <v>338670</v>
      </c>
      <c r="Q20" s="59">
        <v>308292</v>
      </c>
      <c r="R20" s="59">
        <v>223949</v>
      </c>
      <c r="S20" s="59">
        <v>171068</v>
      </c>
    </row>
    <row r="21" spans="1:19">
      <c r="A21" s="36" t="s">
        <v>460</v>
      </c>
      <c r="B21" s="32" t="s">
        <v>121</v>
      </c>
      <c r="C21" s="30" t="s">
        <v>122</v>
      </c>
      <c r="D21" s="57">
        <v>5054422.63</v>
      </c>
      <c r="E21" s="57">
        <v>5164034.9809999997</v>
      </c>
      <c r="F21" s="57">
        <v>5571741.4210000001</v>
      </c>
      <c r="G21" s="57">
        <v>6393145.7379999999</v>
      </c>
      <c r="H21" s="57">
        <v>6520368.415</v>
      </c>
      <c r="I21" s="57">
        <v>6010704.6639999999</v>
      </c>
      <c r="J21" s="57">
        <v>5412731.3590000002</v>
      </c>
      <c r="K21" s="57">
        <v>5238230.8329999996</v>
      </c>
      <c r="L21" s="57">
        <v>5057286</v>
      </c>
      <c r="M21" s="57">
        <v>5301311</v>
      </c>
      <c r="N21" s="57">
        <v>5401748</v>
      </c>
      <c r="O21" s="57">
        <v>5338691</v>
      </c>
      <c r="P21" s="59">
        <v>5235671</v>
      </c>
      <c r="Q21" s="59">
        <v>5302022</v>
      </c>
      <c r="R21" s="59">
        <v>5121349</v>
      </c>
      <c r="S21" s="59">
        <v>5095011</v>
      </c>
    </row>
    <row r="22" spans="1:19">
      <c r="A22" s="36" t="s">
        <v>459</v>
      </c>
      <c r="B22" s="32" t="s">
        <v>119</v>
      </c>
      <c r="C22" s="30" t="s">
        <v>120</v>
      </c>
      <c r="D22" s="57">
        <v>619971.19499999995</v>
      </c>
      <c r="E22" s="57">
        <v>536388.70799999998</v>
      </c>
      <c r="F22" s="57">
        <v>673518.38899999997</v>
      </c>
      <c r="G22" s="57">
        <v>686314.84199999995</v>
      </c>
      <c r="H22" s="57">
        <v>719024.68400000001</v>
      </c>
      <c r="I22" s="57">
        <v>648722.48699999996</v>
      </c>
      <c r="J22" s="57">
        <v>679814.56799999997</v>
      </c>
      <c r="K22" s="57">
        <v>626430.147</v>
      </c>
      <c r="L22" s="57">
        <v>617007</v>
      </c>
      <c r="M22" s="57">
        <v>524268</v>
      </c>
      <c r="N22" s="57">
        <v>671172</v>
      </c>
      <c r="O22" s="57">
        <v>616007</v>
      </c>
      <c r="P22" s="59">
        <v>616861</v>
      </c>
      <c r="Q22" s="59">
        <v>572281</v>
      </c>
      <c r="R22" s="59">
        <v>663895</v>
      </c>
      <c r="S22" s="59">
        <v>603407</v>
      </c>
    </row>
    <row r="23" spans="1:19">
      <c r="A23" s="36" t="s">
        <v>461</v>
      </c>
      <c r="B23" s="80" t="s">
        <v>123</v>
      </c>
      <c r="C23" s="80" t="s">
        <v>124</v>
      </c>
      <c r="D23" s="91">
        <v>75203759.818999991</v>
      </c>
      <c r="E23" s="91">
        <v>78382201.250000015</v>
      </c>
      <c r="F23" s="91">
        <v>84082727.826999992</v>
      </c>
      <c r="G23" s="91">
        <v>98393465.179000005</v>
      </c>
      <c r="H23" s="91">
        <v>99417052.775999993</v>
      </c>
      <c r="I23" s="91">
        <v>95079471.758000031</v>
      </c>
      <c r="J23" s="91">
        <v>94803158.942999989</v>
      </c>
      <c r="K23" s="91">
        <v>93504777.941000015</v>
      </c>
      <c r="L23" s="91">
        <v>90546803</v>
      </c>
      <c r="M23" s="91">
        <v>91582379</v>
      </c>
      <c r="N23" s="91">
        <v>95589530</v>
      </c>
      <c r="O23" s="91">
        <v>96295908</v>
      </c>
      <c r="P23" s="91">
        <v>95353080</v>
      </c>
      <c r="Q23" s="91">
        <v>96282952</v>
      </c>
      <c r="R23" s="91">
        <v>90736137</v>
      </c>
      <c r="S23" s="91">
        <v>93145511</v>
      </c>
    </row>
    <row r="24" spans="1:19">
      <c r="A24" s="36" t="s">
        <v>462</v>
      </c>
      <c r="B24" s="32" t="s">
        <v>125</v>
      </c>
      <c r="C24" s="30" t="s">
        <v>126</v>
      </c>
      <c r="D24" s="57">
        <v>1303844.264</v>
      </c>
      <c r="E24" s="57">
        <v>1254530.4339999999</v>
      </c>
      <c r="F24" s="57">
        <v>1172803.3400000001</v>
      </c>
      <c r="G24" s="57">
        <v>1115538.041</v>
      </c>
      <c r="H24" s="57">
        <v>1141258.5290000001</v>
      </c>
      <c r="I24" s="57">
        <v>1457952.8160000001</v>
      </c>
      <c r="J24" s="57">
        <v>1931254.372</v>
      </c>
      <c r="K24" s="57">
        <v>2429280.0129999998</v>
      </c>
      <c r="L24" s="57">
        <v>2769360</v>
      </c>
      <c r="M24" s="57">
        <v>5397172</v>
      </c>
      <c r="N24" s="57">
        <v>5393294</v>
      </c>
      <c r="O24" s="57">
        <v>6345648</v>
      </c>
      <c r="P24" s="59">
        <v>7069119</v>
      </c>
      <c r="Q24" s="59">
        <v>5224392</v>
      </c>
      <c r="R24" s="59">
        <v>5268367</v>
      </c>
      <c r="S24" s="59">
        <v>5247172</v>
      </c>
    </row>
    <row r="25" spans="1:19">
      <c r="A25" s="36" t="s">
        <v>463</v>
      </c>
      <c r="B25" s="32" t="s">
        <v>376</v>
      </c>
      <c r="C25" s="30" t="s">
        <v>684</v>
      </c>
      <c r="D25" s="57">
        <v>287011.76699999999</v>
      </c>
      <c r="E25" s="57">
        <v>386381.48700000002</v>
      </c>
      <c r="F25" s="57">
        <v>521389.821</v>
      </c>
      <c r="G25" s="57">
        <v>491544.29599999997</v>
      </c>
      <c r="H25" s="57">
        <v>425156.44699999999</v>
      </c>
      <c r="I25" s="57">
        <v>212795.30499999999</v>
      </c>
      <c r="J25" s="57">
        <v>209858.212</v>
      </c>
      <c r="K25" s="57">
        <v>208187.64499999999</v>
      </c>
      <c r="L25" s="57">
        <v>217434</v>
      </c>
      <c r="M25" s="57">
        <v>137629</v>
      </c>
      <c r="N25" s="57">
        <v>124965</v>
      </c>
      <c r="O25" s="57">
        <v>163134</v>
      </c>
      <c r="P25" s="59">
        <v>101667</v>
      </c>
      <c r="Q25" s="59">
        <v>119120</v>
      </c>
      <c r="R25" s="59">
        <v>133971</v>
      </c>
      <c r="S25" s="59">
        <v>163321</v>
      </c>
    </row>
    <row r="26" spans="1:19">
      <c r="A26" s="36" t="s">
        <v>467</v>
      </c>
      <c r="B26" s="32" t="s">
        <v>165</v>
      </c>
      <c r="C26" s="30" t="s">
        <v>166</v>
      </c>
      <c r="D26" s="57">
        <v>2029194.2069999999</v>
      </c>
      <c r="E26" s="57">
        <v>2124642.8569999998</v>
      </c>
      <c r="F26" s="57">
        <v>2221186.7400000002</v>
      </c>
      <c r="G26" s="57">
        <v>2609495.7779999999</v>
      </c>
      <c r="H26" s="57">
        <v>2748851.3590000002</v>
      </c>
      <c r="I26" s="57">
        <v>2830249.5929999999</v>
      </c>
      <c r="J26" s="57">
        <v>2760979.14</v>
      </c>
      <c r="K26" s="57">
        <v>2843396.27</v>
      </c>
      <c r="L26" s="57">
        <v>2758283</v>
      </c>
      <c r="M26" s="57">
        <v>2333116</v>
      </c>
      <c r="N26" s="57">
        <v>2662093</v>
      </c>
      <c r="O26" s="57">
        <v>2420541</v>
      </c>
      <c r="P26" s="59">
        <v>2354464</v>
      </c>
      <c r="Q26" s="59">
        <v>2543820</v>
      </c>
      <c r="R26" s="59">
        <v>2411663</v>
      </c>
      <c r="S26" s="59">
        <v>2559756</v>
      </c>
    </row>
    <row r="27" spans="1:19">
      <c r="A27" s="36" t="s">
        <v>468</v>
      </c>
      <c r="B27" s="32" t="s">
        <v>803</v>
      </c>
      <c r="C27" s="30" t="s">
        <v>323</v>
      </c>
      <c r="D27" s="57">
        <v>524452.71299999999</v>
      </c>
      <c r="E27" s="57">
        <v>387254.47200000001</v>
      </c>
      <c r="F27" s="57">
        <v>253964.565</v>
      </c>
      <c r="G27" s="57">
        <v>117297.78200000001</v>
      </c>
      <c r="H27" s="57">
        <v>856492.71799999999</v>
      </c>
      <c r="I27" s="57">
        <v>625931.72600000002</v>
      </c>
      <c r="J27" s="57">
        <v>405619.152</v>
      </c>
      <c r="K27" s="57">
        <v>184965.723</v>
      </c>
      <c r="L27" s="57">
        <v>799158</v>
      </c>
      <c r="M27" s="57">
        <v>539786</v>
      </c>
      <c r="N27" s="57">
        <v>415957</v>
      </c>
      <c r="O27" s="57">
        <v>143704</v>
      </c>
      <c r="P27" s="59">
        <v>733143</v>
      </c>
      <c r="Q27" s="59">
        <v>489860</v>
      </c>
      <c r="R27" s="59">
        <v>282264</v>
      </c>
      <c r="S27" s="59">
        <v>131213</v>
      </c>
    </row>
    <row r="28" spans="1:19">
      <c r="A28" s="36" t="s">
        <v>464</v>
      </c>
      <c r="B28" s="32" t="s">
        <v>127</v>
      </c>
      <c r="C28" s="30" t="s">
        <v>322</v>
      </c>
      <c r="D28" s="57">
        <v>481339.98300000001</v>
      </c>
      <c r="E28" s="57">
        <v>498106.10100000002</v>
      </c>
      <c r="F28" s="57">
        <v>496540.38500000001</v>
      </c>
      <c r="G28" s="57">
        <v>513419.33799999999</v>
      </c>
      <c r="H28" s="57">
        <v>545084.42500000005</v>
      </c>
      <c r="I28" s="57">
        <v>513171.83799999999</v>
      </c>
      <c r="J28" s="57">
        <v>434175.55900000001</v>
      </c>
      <c r="K28" s="57">
        <v>426411.989</v>
      </c>
      <c r="L28" s="57">
        <v>531761</v>
      </c>
      <c r="M28" s="57">
        <v>496143</v>
      </c>
      <c r="N28" s="57">
        <v>487761</v>
      </c>
      <c r="O28" s="57">
        <v>469442</v>
      </c>
      <c r="P28" s="59">
        <v>463193</v>
      </c>
      <c r="Q28" s="59">
        <v>444720</v>
      </c>
      <c r="R28" s="59">
        <v>415219</v>
      </c>
      <c r="S28" s="59">
        <v>403959</v>
      </c>
    </row>
    <row r="29" spans="1:19">
      <c r="A29" s="36" t="s">
        <v>465</v>
      </c>
      <c r="B29" s="32" t="s">
        <v>382</v>
      </c>
      <c r="C29" s="30" t="s">
        <v>130</v>
      </c>
      <c r="D29" s="57">
        <v>26074096.451000001</v>
      </c>
      <c r="E29" s="57">
        <v>27300274.403999999</v>
      </c>
      <c r="F29" s="57">
        <v>30294141.748</v>
      </c>
      <c r="G29" s="57">
        <v>38721290.913999997</v>
      </c>
      <c r="H29" s="57">
        <v>38599222.957999997</v>
      </c>
      <c r="I29" s="57">
        <v>37373037.615999997</v>
      </c>
      <c r="J29" s="57">
        <v>35905746.652999997</v>
      </c>
      <c r="K29" s="57">
        <v>38374510.941</v>
      </c>
      <c r="L29" s="57">
        <v>38833918</v>
      </c>
      <c r="M29" s="57">
        <v>39349196</v>
      </c>
      <c r="N29" s="57">
        <v>41347265</v>
      </c>
      <c r="O29" s="57">
        <v>43619486</v>
      </c>
      <c r="P29" s="59">
        <v>43886276</v>
      </c>
      <c r="Q29" s="59">
        <v>45145416</v>
      </c>
      <c r="R29" s="59">
        <v>45863002</v>
      </c>
      <c r="S29" s="59">
        <v>49089313</v>
      </c>
    </row>
    <row r="30" spans="1:19">
      <c r="A30" s="36" t="s">
        <v>466</v>
      </c>
      <c r="B30" s="32" t="s">
        <v>383</v>
      </c>
      <c r="C30" s="30" t="s">
        <v>132</v>
      </c>
      <c r="D30" s="57">
        <v>1363669.976</v>
      </c>
      <c r="E30" s="57">
        <v>1665316.439</v>
      </c>
      <c r="F30" s="57">
        <v>1696626.6710000001</v>
      </c>
      <c r="G30" s="57">
        <v>2051354.193</v>
      </c>
      <c r="H30" s="57">
        <v>1834771.719</v>
      </c>
      <c r="I30" s="57">
        <v>1856247.219</v>
      </c>
      <c r="J30" s="57">
        <v>2337307.2710000002</v>
      </c>
      <c r="K30" s="57">
        <v>1726043.912</v>
      </c>
      <c r="L30" s="57">
        <v>1477077</v>
      </c>
      <c r="M30" s="57">
        <v>1522571</v>
      </c>
      <c r="N30" s="57">
        <v>1777578</v>
      </c>
      <c r="O30" s="57">
        <v>1820849</v>
      </c>
      <c r="P30" s="59">
        <v>1431812</v>
      </c>
      <c r="Q30" s="59">
        <v>1652622</v>
      </c>
      <c r="R30" s="59">
        <v>1790933</v>
      </c>
      <c r="S30" s="59">
        <v>1924711</v>
      </c>
    </row>
    <row r="31" spans="1:19">
      <c r="A31" s="36" t="s">
        <v>469</v>
      </c>
      <c r="B31" s="32" t="s">
        <v>137</v>
      </c>
      <c r="C31" s="30" t="s">
        <v>138</v>
      </c>
      <c r="D31" s="57">
        <v>105918.66</v>
      </c>
      <c r="E31" s="57">
        <v>80426.692999999999</v>
      </c>
      <c r="F31" s="57">
        <v>56615.317999999999</v>
      </c>
      <c r="G31" s="57">
        <v>122592.864</v>
      </c>
      <c r="H31" s="57">
        <v>81573.929000000004</v>
      </c>
      <c r="I31" s="57">
        <v>170522.03099999999</v>
      </c>
      <c r="J31" s="57">
        <v>160686.576</v>
      </c>
      <c r="K31" s="57">
        <v>212314.57399999999</v>
      </c>
      <c r="L31" s="57">
        <v>922403</v>
      </c>
      <c r="M31" s="57">
        <v>818391</v>
      </c>
      <c r="N31" s="57">
        <v>921227</v>
      </c>
      <c r="O31" s="57">
        <v>889985</v>
      </c>
      <c r="P31" s="59">
        <v>720288</v>
      </c>
      <c r="Q31" s="59">
        <v>36123</v>
      </c>
      <c r="R31" s="59">
        <v>86693</v>
      </c>
      <c r="S31" s="59">
        <v>122999</v>
      </c>
    </row>
    <row r="32" spans="1:19">
      <c r="A32" s="36" t="s">
        <v>471</v>
      </c>
      <c r="B32" s="32" t="s">
        <v>747</v>
      </c>
      <c r="C32" s="30" t="s">
        <v>688</v>
      </c>
      <c r="D32" s="57">
        <v>189501.508</v>
      </c>
      <c r="E32" s="57">
        <v>0</v>
      </c>
      <c r="F32" s="57">
        <v>0</v>
      </c>
      <c r="G32" s="57">
        <v>0</v>
      </c>
      <c r="H32" s="57">
        <v>0</v>
      </c>
      <c r="I32" s="57">
        <v>0</v>
      </c>
      <c r="J32" s="57">
        <v>2111865.0070000002</v>
      </c>
      <c r="K32" s="57">
        <v>41935.315999999999</v>
      </c>
      <c r="L32" s="57">
        <v>166454</v>
      </c>
      <c r="M32" s="57">
        <v>39256</v>
      </c>
      <c r="N32" s="57">
        <v>38775</v>
      </c>
      <c r="O32" s="57">
        <v>6945</v>
      </c>
      <c r="P32" s="59">
        <v>5394</v>
      </c>
      <c r="Q32" s="59">
        <v>5688</v>
      </c>
      <c r="R32" s="59">
        <v>44945</v>
      </c>
      <c r="S32" s="59">
        <v>0</v>
      </c>
    </row>
    <row r="33" spans="1:19">
      <c r="A33" s="36" t="s">
        <v>470</v>
      </c>
      <c r="B33" s="32" t="s">
        <v>139</v>
      </c>
      <c r="C33" s="30" t="s">
        <v>140</v>
      </c>
      <c r="D33" s="57">
        <v>560939.04200000002</v>
      </c>
      <c r="E33" s="57">
        <v>626191.076</v>
      </c>
      <c r="F33" s="57">
        <v>734987.29700000002</v>
      </c>
      <c r="G33" s="57">
        <v>835112.39399999997</v>
      </c>
      <c r="H33" s="57">
        <v>689949.13500000001</v>
      </c>
      <c r="I33" s="57">
        <v>684207.67500000005</v>
      </c>
      <c r="J33" s="57">
        <v>765733.41399999999</v>
      </c>
      <c r="K33" s="57">
        <v>821984.72699999996</v>
      </c>
      <c r="L33" s="57">
        <v>689505</v>
      </c>
      <c r="M33" s="57">
        <v>671960</v>
      </c>
      <c r="N33" s="57">
        <v>808637</v>
      </c>
      <c r="O33" s="57">
        <v>882785</v>
      </c>
      <c r="P33" s="59">
        <v>697451</v>
      </c>
      <c r="Q33" s="59">
        <v>685577</v>
      </c>
      <c r="R33" s="59">
        <v>826176</v>
      </c>
      <c r="S33" s="59">
        <v>860777</v>
      </c>
    </row>
    <row r="34" spans="1:19">
      <c r="A34" s="36" t="s">
        <v>472</v>
      </c>
      <c r="B34" s="32" t="s">
        <v>748</v>
      </c>
      <c r="C34" s="30" t="s">
        <v>689</v>
      </c>
      <c r="D34" s="57">
        <v>408394.61700000003</v>
      </c>
      <c r="E34" s="57">
        <v>411026.935</v>
      </c>
      <c r="F34" s="57">
        <v>449191.22200000001</v>
      </c>
      <c r="G34" s="57">
        <v>1084581.949</v>
      </c>
      <c r="H34" s="57">
        <v>1222973.1599999999</v>
      </c>
      <c r="I34" s="57">
        <v>1095941.9890000001</v>
      </c>
      <c r="J34" s="57">
        <v>1076611.081</v>
      </c>
      <c r="K34" s="57">
        <v>1212157.7860000001</v>
      </c>
      <c r="L34" s="57">
        <v>1257967</v>
      </c>
      <c r="M34" s="57">
        <v>1075476</v>
      </c>
      <c r="N34" s="57">
        <v>1068384</v>
      </c>
      <c r="O34" s="57">
        <v>967051</v>
      </c>
      <c r="P34" s="59">
        <v>1084126</v>
      </c>
      <c r="Q34" s="59">
        <v>1075254</v>
      </c>
      <c r="R34" s="59">
        <v>1056247</v>
      </c>
      <c r="S34" s="59">
        <v>1019566</v>
      </c>
    </row>
    <row r="35" spans="1:19">
      <c r="A35" s="36" t="s">
        <v>473</v>
      </c>
      <c r="B35" s="32" t="s">
        <v>749</v>
      </c>
      <c r="C35" s="30" t="s">
        <v>145</v>
      </c>
      <c r="D35" s="57">
        <v>372770.79200000002</v>
      </c>
      <c r="E35" s="57">
        <v>392672.49099999998</v>
      </c>
      <c r="F35" s="57">
        <v>416661.1</v>
      </c>
      <c r="G35" s="57">
        <v>495663.88699999999</v>
      </c>
      <c r="H35" s="57">
        <v>454840.59399999998</v>
      </c>
      <c r="I35" s="57">
        <v>439789.75699999998</v>
      </c>
      <c r="J35" s="57">
        <v>425578.56099999999</v>
      </c>
      <c r="K35" s="57">
        <v>440674.946</v>
      </c>
      <c r="L35" s="57">
        <v>402154</v>
      </c>
      <c r="M35" s="57">
        <v>421346</v>
      </c>
      <c r="N35" s="57">
        <v>422893</v>
      </c>
      <c r="O35" s="57">
        <v>464183</v>
      </c>
      <c r="P35" s="59">
        <v>435967</v>
      </c>
      <c r="Q35" s="59">
        <v>446891</v>
      </c>
      <c r="R35" s="59">
        <v>441762</v>
      </c>
      <c r="S35" s="59">
        <v>457018</v>
      </c>
    </row>
    <row r="36" spans="1:19">
      <c r="A36" s="36" t="s">
        <v>474</v>
      </c>
      <c r="B36" s="32" t="s">
        <v>384</v>
      </c>
      <c r="C36" s="30" t="s">
        <v>253</v>
      </c>
      <c r="D36" s="57">
        <v>8090124.4950000001</v>
      </c>
      <c r="E36" s="57">
        <v>8489630.2640000004</v>
      </c>
      <c r="F36" s="57">
        <v>9102455.1060000006</v>
      </c>
      <c r="G36" s="57">
        <v>9337918.5289999992</v>
      </c>
      <c r="H36" s="57">
        <v>9186975.2760000005</v>
      </c>
      <c r="I36" s="57">
        <v>7976214.9929999998</v>
      </c>
      <c r="J36" s="57">
        <v>7748542.1699999999</v>
      </c>
      <c r="K36" s="57">
        <v>7354981.8030000003</v>
      </c>
      <c r="L36" s="57">
        <v>7275547</v>
      </c>
      <c r="M36" s="57">
        <v>5538247</v>
      </c>
      <c r="N36" s="57">
        <v>5876230</v>
      </c>
      <c r="O36" s="57">
        <v>6031237</v>
      </c>
      <c r="P36" s="59">
        <v>4901739</v>
      </c>
      <c r="Q36" s="59">
        <v>6107445</v>
      </c>
      <c r="R36" s="59">
        <v>6016498</v>
      </c>
      <c r="S36" s="59">
        <v>5802786</v>
      </c>
    </row>
    <row r="37" spans="1:19">
      <c r="A37" s="36" t="s">
        <v>507</v>
      </c>
      <c r="B37" s="32" t="s">
        <v>385</v>
      </c>
      <c r="C37" s="30" t="s">
        <v>386</v>
      </c>
      <c r="D37" s="57">
        <v>2387520</v>
      </c>
      <c r="E37" s="57">
        <v>2440718</v>
      </c>
      <c r="F37" s="57">
        <v>2684330.7940000002</v>
      </c>
      <c r="G37" s="57">
        <v>2810956.2340000002</v>
      </c>
      <c r="H37" s="57">
        <v>3134694.943</v>
      </c>
      <c r="I37" s="57">
        <v>3205966.8369999998</v>
      </c>
      <c r="J37" s="57">
        <v>2920950</v>
      </c>
      <c r="K37" s="57">
        <v>2378629.7990000001</v>
      </c>
      <c r="L37" s="57">
        <v>2346034</v>
      </c>
      <c r="M37" s="57">
        <v>2536165</v>
      </c>
      <c r="N37" s="57">
        <v>2631200</v>
      </c>
      <c r="O37" s="57">
        <v>1572007</v>
      </c>
      <c r="P37" s="59">
        <v>1545294</v>
      </c>
      <c r="Q37" s="59">
        <v>1680765</v>
      </c>
      <c r="R37" s="59">
        <v>1722269</v>
      </c>
      <c r="S37" s="59">
        <v>1778576</v>
      </c>
    </row>
    <row r="38" spans="1:19">
      <c r="A38" s="36" t="s">
        <v>475</v>
      </c>
      <c r="B38" s="32" t="s">
        <v>148</v>
      </c>
      <c r="C38" s="30" t="s">
        <v>258</v>
      </c>
      <c r="D38" s="57">
        <v>1442284.75</v>
      </c>
      <c r="E38" s="57">
        <v>1460462.125</v>
      </c>
      <c r="F38" s="57">
        <v>1522526.057</v>
      </c>
      <c r="G38" s="57">
        <v>1844922.325</v>
      </c>
      <c r="H38" s="57">
        <v>1800061.436</v>
      </c>
      <c r="I38" s="57">
        <v>2077994.304</v>
      </c>
      <c r="J38" s="57">
        <v>2024248.649</v>
      </c>
      <c r="K38" s="57">
        <v>1954229.078</v>
      </c>
      <c r="L38" s="57">
        <v>1477888</v>
      </c>
      <c r="M38" s="57">
        <v>1378560</v>
      </c>
      <c r="N38" s="57">
        <v>1498165</v>
      </c>
      <c r="O38" s="57">
        <v>1442903</v>
      </c>
      <c r="P38" s="59">
        <v>1460912</v>
      </c>
      <c r="Q38" s="59">
        <v>1442441</v>
      </c>
      <c r="R38" s="59">
        <v>1474673</v>
      </c>
      <c r="S38" s="59">
        <v>1493777</v>
      </c>
    </row>
    <row r="39" spans="1:19">
      <c r="A39" s="36" t="s">
        <v>506</v>
      </c>
      <c r="B39" s="32" t="s">
        <v>750</v>
      </c>
      <c r="C39" s="30" t="s">
        <v>690</v>
      </c>
      <c r="D39" s="57">
        <v>459901.61</v>
      </c>
      <c r="E39" s="57">
        <v>459845.35200000001</v>
      </c>
      <c r="F39" s="57">
        <v>459899.62199999997</v>
      </c>
      <c r="G39" s="57">
        <v>459955.12900000002</v>
      </c>
      <c r="H39" s="57">
        <v>459788.31199999998</v>
      </c>
      <c r="I39" s="57">
        <v>459729.55</v>
      </c>
      <c r="J39" s="57">
        <v>459781.23300000001</v>
      </c>
      <c r="K39" s="57">
        <v>459834.09299999999</v>
      </c>
      <c r="L39" s="57">
        <v>459776</v>
      </c>
      <c r="M39" s="57">
        <v>459717</v>
      </c>
      <c r="N39" s="57">
        <v>459769</v>
      </c>
      <c r="O39" s="57">
        <v>459821</v>
      </c>
      <c r="P39" s="59">
        <v>459652</v>
      </c>
      <c r="Q39" s="59">
        <v>459591</v>
      </c>
      <c r="R39" s="59">
        <v>523165</v>
      </c>
      <c r="S39" s="59">
        <v>522504</v>
      </c>
    </row>
    <row r="40" spans="1:19">
      <c r="A40" s="36" t="s">
        <v>476</v>
      </c>
      <c r="B40" s="80" t="s">
        <v>150</v>
      </c>
      <c r="C40" s="80" t="s">
        <v>387</v>
      </c>
      <c r="D40" s="91">
        <v>46080964.835000001</v>
      </c>
      <c r="E40" s="91">
        <v>47977479.129999995</v>
      </c>
      <c r="F40" s="91">
        <v>52083319.786000006</v>
      </c>
      <c r="G40" s="91">
        <v>62611643.652999997</v>
      </c>
      <c r="H40" s="91">
        <v>63181694.939999983</v>
      </c>
      <c r="I40" s="91">
        <v>60979753.248999983</v>
      </c>
      <c r="J40" s="91">
        <v>61678937.04999999</v>
      </c>
      <c r="K40" s="91">
        <v>61069538.61500001</v>
      </c>
      <c r="L40" s="91">
        <v>62384719</v>
      </c>
      <c r="M40" s="91">
        <v>62714731</v>
      </c>
      <c r="N40" s="91">
        <v>65934193</v>
      </c>
      <c r="O40" s="91">
        <v>67699721</v>
      </c>
      <c r="P40" s="91">
        <v>67350497</v>
      </c>
      <c r="Q40" s="91">
        <v>67559725</v>
      </c>
      <c r="R40" s="91">
        <v>68357847</v>
      </c>
      <c r="S40" s="91">
        <v>71577448</v>
      </c>
    </row>
    <row r="41" spans="1:19">
      <c r="A41" s="36" t="s">
        <v>508</v>
      </c>
      <c r="B41" s="32" t="s">
        <v>751</v>
      </c>
      <c r="C41" s="30" t="s">
        <v>388</v>
      </c>
      <c r="D41" s="57">
        <v>109119.50900000001</v>
      </c>
      <c r="E41" s="57">
        <v>109119.50900000001</v>
      </c>
      <c r="F41" s="57">
        <v>109119.50900000001</v>
      </c>
      <c r="G41" s="57">
        <v>109119.50900000001</v>
      </c>
      <c r="H41" s="57">
        <v>109119.50900000001</v>
      </c>
      <c r="I41" s="57">
        <v>109119.50900000001</v>
      </c>
      <c r="J41" s="57">
        <v>109119.50900000001</v>
      </c>
      <c r="K41" s="57">
        <v>109119.50900000001</v>
      </c>
      <c r="L41" s="57">
        <v>109120</v>
      </c>
      <c r="M41" s="57">
        <v>109120</v>
      </c>
      <c r="N41" s="57">
        <v>109120</v>
      </c>
      <c r="O41" s="57">
        <v>109121</v>
      </c>
      <c r="P41" s="59">
        <v>109121</v>
      </c>
      <c r="Q41" s="59">
        <v>109121</v>
      </c>
      <c r="R41" s="59">
        <v>109121</v>
      </c>
      <c r="S41" s="59">
        <v>109121</v>
      </c>
    </row>
    <row r="42" spans="1:19">
      <c r="A42" s="36" t="s">
        <v>509</v>
      </c>
      <c r="B42" s="32" t="s">
        <v>752</v>
      </c>
      <c r="C42" s="30" t="s">
        <v>389</v>
      </c>
      <c r="D42" s="57">
        <v>3290767.1910000001</v>
      </c>
      <c r="E42" s="57">
        <v>3290767.1910000001</v>
      </c>
      <c r="F42" s="57">
        <v>3290767.1910000001</v>
      </c>
      <c r="G42" s="57">
        <v>3290767.1910000001</v>
      </c>
      <c r="H42" s="57">
        <v>3290767.1910000001</v>
      </c>
      <c r="I42" s="57">
        <v>3290767.1910000001</v>
      </c>
      <c r="J42" s="57">
        <v>3290767.1910000001</v>
      </c>
      <c r="K42" s="57">
        <v>3290767.1910000001</v>
      </c>
      <c r="L42" s="57">
        <v>3290767</v>
      </c>
      <c r="M42" s="57">
        <v>3290767</v>
      </c>
      <c r="N42" s="57">
        <v>3290767</v>
      </c>
      <c r="O42" s="57">
        <v>3290767</v>
      </c>
      <c r="P42" s="59">
        <v>3290767</v>
      </c>
      <c r="Q42" s="59">
        <v>3290767</v>
      </c>
      <c r="R42" s="59">
        <v>784688</v>
      </c>
      <c r="S42" s="59">
        <v>784688</v>
      </c>
    </row>
    <row r="43" spans="1:19">
      <c r="A43" s="124" t="s">
        <v>812</v>
      </c>
      <c r="B43" s="32" t="s">
        <v>805</v>
      </c>
      <c r="C43" s="30" t="s">
        <v>804</v>
      </c>
      <c r="D43" s="169">
        <v>-55152</v>
      </c>
      <c r="E43" s="169">
        <v>-55152</v>
      </c>
      <c r="F43" s="169">
        <v>-55152</v>
      </c>
      <c r="G43" s="169">
        <v>-55152</v>
      </c>
      <c r="H43" s="169">
        <v>-55152</v>
      </c>
      <c r="I43" s="169">
        <v>-55152</v>
      </c>
      <c r="J43" s="169">
        <v>-55152</v>
      </c>
      <c r="K43" s="169">
        <v>-55152</v>
      </c>
      <c r="L43" s="169">
        <v>-7159440</v>
      </c>
      <c r="M43" s="169">
        <v>-8035848</v>
      </c>
      <c r="N43" s="169">
        <v>-8035848</v>
      </c>
      <c r="O43" s="169">
        <v>-9537998</v>
      </c>
      <c r="P43" s="169">
        <v>-9537998</v>
      </c>
      <c r="Q43" s="169">
        <v>-9537998</v>
      </c>
      <c r="R43" s="169">
        <v>-9537998</v>
      </c>
      <c r="S43" s="169">
        <v>-9537998</v>
      </c>
    </row>
    <row r="44" spans="1:19">
      <c r="A44" s="36" t="s">
        <v>510</v>
      </c>
      <c r="B44" s="32" t="s">
        <v>753</v>
      </c>
      <c r="C44" s="30" t="s">
        <v>325</v>
      </c>
      <c r="D44" s="57">
        <v>8180384.5460000001</v>
      </c>
      <c r="E44" s="57">
        <v>8159334.7980000004</v>
      </c>
      <c r="F44" s="57">
        <v>8162390.0109999999</v>
      </c>
      <c r="G44" s="57">
        <v>8137409.3710000003</v>
      </c>
      <c r="H44" s="57">
        <v>8904098.6109999996</v>
      </c>
      <c r="I44" s="57">
        <v>8836082.7770000007</v>
      </c>
      <c r="J44" s="57">
        <v>8768238.6239999998</v>
      </c>
      <c r="K44" s="57">
        <v>1079698.527</v>
      </c>
      <c r="L44" s="57">
        <v>2117481</v>
      </c>
      <c r="M44" s="57">
        <v>1987960</v>
      </c>
      <c r="N44" s="57">
        <v>1976879</v>
      </c>
      <c r="O44" s="57">
        <v>2007422</v>
      </c>
      <c r="P44" s="59">
        <v>7750668</v>
      </c>
      <c r="Q44" s="59">
        <v>7718531</v>
      </c>
      <c r="R44" s="59">
        <v>7197479</v>
      </c>
      <c r="S44" s="59">
        <v>7067808</v>
      </c>
    </row>
    <row r="45" spans="1:19">
      <c r="A45" s="124" t="s">
        <v>813</v>
      </c>
      <c r="B45" s="32" t="s">
        <v>754</v>
      </c>
      <c r="C45" s="30" t="s">
        <v>390</v>
      </c>
      <c r="D45" s="57">
        <v>300000</v>
      </c>
      <c r="E45" s="57">
        <v>300000</v>
      </c>
      <c r="F45" s="57">
        <v>300000</v>
      </c>
      <c r="G45" s="57">
        <v>300000</v>
      </c>
      <c r="H45" s="57">
        <v>355152</v>
      </c>
      <c r="I45" s="57">
        <v>355152</v>
      </c>
      <c r="J45" s="57">
        <v>355152</v>
      </c>
      <c r="K45" s="57">
        <v>7316358.273</v>
      </c>
      <c r="L45" s="57">
        <v>9674774</v>
      </c>
      <c r="M45" s="57">
        <v>9674774</v>
      </c>
      <c r="N45" s="57">
        <v>9674774</v>
      </c>
      <c r="O45" s="57">
        <v>9674774</v>
      </c>
      <c r="P45" s="59">
        <v>9674774</v>
      </c>
      <c r="Q45" s="59">
        <v>9674774</v>
      </c>
      <c r="R45" s="59">
        <v>9674774</v>
      </c>
      <c r="S45" s="59">
        <v>9674774</v>
      </c>
    </row>
    <row r="46" spans="1:19">
      <c r="A46" s="36" t="s">
        <v>511</v>
      </c>
      <c r="B46" s="32" t="s">
        <v>755</v>
      </c>
      <c r="C46" s="30" t="s">
        <v>691</v>
      </c>
      <c r="D46" s="57">
        <v>429270.71399999998</v>
      </c>
      <c r="E46" s="57">
        <v>986954.17700000003</v>
      </c>
      <c r="F46" s="57">
        <v>1387258.4639999999</v>
      </c>
      <c r="G46" s="57">
        <v>2074996.115</v>
      </c>
      <c r="H46" s="57">
        <v>834274.80299999996</v>
      </c>
      <c r="I46" s="57">
        <v>823156.78899999999</v>
      </c>
      <c r="J46" s="57">
        <v>1133668.0719999999</v>
      </c>
      <c r="K46" s="57">
        <v>1539582.287</v>
      </c>
      <c r="L46" s="57">
        <v>4909752</v>
      </c>
      <c r="M46" s="57">
        <v>5144375</v>
      </c>
      <c r="N46" s="57">
        <v>5678182</v>
      </c>
      <c r="O46" s="57">
        <v>6073978</v>
      </c>
      <c r="P46" s="59">
        <v>518957</v>
      </c>
      <c r="Q46" s="59">
        <v>1220762</v>
      </c>
      <c r="R46" s="59">
        <v>2458449</v>
      </c>
      <c r="S46" s="59">
        <v>1841118</v>
      </c>
    </row>
    <row r="47" spans="1:19">
      <c r="A47" s="36" t="s">
        <v>512</v>
      </c>
      <c r="B47" s="32" t="s">
        <v>391</v>
      </c>
      <c r="C47" s="30" t="s">
        <v>392</v>
      </c>
      <c r="D47" s="57">
        <v>11529527.911</v>
      </c>
      <c r="E47" s="57">
        <v>11613066.275</v>
      </c>
      <c r="F47" s="57">
        <v>11511007.306</v>
      </c>
      <c r="G47" s="57">
        <v>11670249.098999999</v>
      </c>
      <c r="H47" s="57">
        <v>11858841.745999999</v>
      </c>
      <c r="I47" s="57">
        <v>11728744.473999999</v>
      </c>
      <c r="J47" s="57">
        <v>11908102.459000001</v>
      </c>
      <c r="K47" s="57">
        <v>12655690.909</v>
      </c>
      <c r="L47" s="57">
        <v>10222015</v>
      </c>
      <c r="M47" s="57">
        <v>10311875</v>
      </c>
      <c r="N47" s="57">
        <v>10276468</v>
      </c>
      <c r="O47" s="57">
        <v>10441237</v>
      </c>
      <c r="P47" s="59">
        <v>10110165</v>
      </c>
      <c r="Q47" s="59">
        <v>10065869</v>
      </c>
      <c r="R47" s="59">
        <v>6540836</v>
      </c>
      <c r="S47" s="59">
        <v>6731189</v>
      </c>
    </row>
    <row r="48" spans="1:19">
      <c r="A48" s="36" t="s">
        <v>513</v>
      </c>
      <c r="B48" s="32" t="s">
        <v>393</v>
      </c>
      <c r="C48" s="30" t="s">
        <v>394</v>
      </c>
      <c r="D48" s="57">
        <v>4657997.4780000001</v>
      </c>
      <c r="E48" s="57">
        <v>5307389.523</v>
      </c>
      <c r="F48" s="57">
        <v>6541074.7379999999</v>
      </c>
      <c r="G48" s="57">
        <v>8200323.5180000002</v>
      </c>
      <c r="H48" s="57">
        <v>8819737.0250000004</v>
      </c>
      <c r="I48" s="57">
        <v>6905420.1890000002</v>
      </c>
      <c r="J48" s="57">
        <v>5594875.8380000005</v>
      </c>
      <c r="K48" s="57">
        <v>4466183.8540000003</v>
      </c>
      <c r="L48" s="57">
        <v>2999426</v>
      </c>
      <c r="M48" s="57">
        <v>4299133</v>
      </c>
      <c r="N48" s="57">
        <v>4546021</v>
      </c>
      <c r="O48" s="57">
        <v>4482012</v>
      </c>
      <c r="P48" s="59">
        <v>4057965</v>
      </c>
      <c r="Q48" s="59">
        <v>4038987</v>
      </c>
      <c r="R48" s="59">
        <v>2906404</v>
      </c>
      <c r="S48" s="59">
        <v>2827071</v>
      </c>
    </row>
    <row r="49" spans="1:19">
      <c r="A49" s="36" t="s">
        <v>504</v>
      </c>
      <c r="B49" s="80" t="s">
        <v>395</v>
      </c>
      <c r="C49" s="80" t="s">
        <v>396</v>
      </c>
      <c r="D49" s="91">
        <v>28441915.348999999</v>
      </c>
      <c r="E49" s="91">
        <v>29711479.472999997</v>
      </c>
      <c r="F49" s="91">
        <v>31246465.218999997</v>
      </c>
      <c r="G49" s="91">
        <v>33727712.803000003</v>
      </c>
      <c r="H49" s="91">
        <v>34116838.884999998</v>
      </c>
      <c r="I49" s="91">
        <v>31993290.929000001</v>
      </c>
      <c r="J49" s="91">
        <v>31104771.693000004</v>
      </c>
      <c r="K49" s="91">
        <v>30402248.550000004</v>
      </c>
      <c r="L49" s="91">
        <v>26163895</v>
      </c>
      <c r="M49" s="91">
        <v>26782156</v>
      </c>
      <c r="N49" s="91">
        <v>27516363</v>
      </c>
      <c r="O49" s="91">
        <v>26541313</v>
      </c>
      <c r="P49" s="91">
        <v>25974419</v>
      </c>
      <c r="Q49" s="91">
        <v>26580813</v>
      </c>
      <c r="R49" s="91">
        <v>20133753</v>
      </c>
      <c r="S49" s="91">
        <v>19497771</v>
      </c>
    </row>
    <row r="50" spans="1:19">
      <c r="A50" s="36" t="s">
        <v>505</v>
      </c>
      <c r="B50" s="32" t="s">
        <v>397</v>
      </c>
      <c r="C50" s="30" t="s">
        <v>324</v>
      </c>
      <c r="D50" s="57">
        <v>680878.09499999997</v>
      </c>
      <c r="E50" s="57">
        <v>693241.08100000001</v>
      </c>
      <c r="F50" s="57">
        <v>752941.07700000005</v>
      </c>
      <c r="G50" s="57">
        <v>2054106.9779999999</v>
      </c>
      <c r="H50" s="57">
        <v>2118517.676</v>
      </c>
      <c r="I50" s="57">
        <v>2106426.2390000001</v>
      </c>
      <c r="J50" s="57">
        <v>2019449.541</v>
      </c>
      <c r="K50" s="57">
        <v>2032989.1980000001</v>
      </c>
      <c r="L50" s="57">
        <v>1998187</v>
      </c>
      <c r="M50" s="57">
        <v>2085489</v>
      </c>
      <c r="N50" s="57">
        <v>2138974</v>
      </c>
      <c r="O50" s="57">
        <v>2054873</v>
      </c>
      <c r="P50" s="59">
        <v>2028164</v>
      </c>
      <c r="Q50" s="59">
        <v>2142418</v>
      </c>
      <c r="R50" s="59">
        <v>2244538</v>
      </c>
      <c r="S50" s="59">
        <v>2070290</v>
      </c>
    </row>
    <row r="51" spans="1:19">
      <c r="A51" s="36" t="s">
        <v>477</v>
      </c>
      <c r="B51" s="80" t="s">
        <v>152</v>
      </c>
      <c r="C51" s="80" t="s">
        <v>312</v>
      </c>
      <c r="D51" s="91">
        <v>29122793.443999998</v>
      </c>
      <c r="E51" s="91">
        <v>30404720.553999998</v>
      </c>
      <c r="F51" s="91">
        <v>31999406.295999996</v>
      </c>
      <c r="G51" s="91">
        <v>35781819.781000003</v>
      </c>
      <c r="H51" s="91">
        <v>36235356.560999997</v>
      </c>
      <c r="I51" s="91">
        <v>34099717.167999998</v>
      </c>
      <c r="J51" s="91">
        <v>33124221.234000005</v>
      </c>
      <c r="K51" s="91">
        <v>32435237.748000003</v>
      </c>
      <c r="L51" s="91">
        <v>28162082</v>
      </c>
      <c r="M51" s="91">
        <v>28867645</v>
      </c>
      <c r="N51" s="91">
        <v>29655337</v>
      </c>
      <c r="O51" s="91">
        <v>28596186</v>
      </c>
      <c r="P51" s="91">
        <v>28002583</v>
      </c>
      <c r="Q51" s="91">
        <v>28723231</v>
      </c>
      <c r="R51" s="91">
        <v>22378291</v>
      </c>
      <c r="S51" s="91">
        <v>21568061</v>
      </c>
    </row>
    <row r="52" spans="1:19">
      <c r="B52" s="43"/>
      <c r="C52" s="43"/>
    </row>
    <row r="53" spans="1:19">
      <c r="C53" s="43"/>
    </row>
    <row r="54" spans="1:19">
      <c r="B54" s="89" t="s">
        <v>577</v>
      </c>
      <c r="C54" s="43"/>
    </row>
    <row r="55" spans="1:19">
      <c r="B55" s="89" t="s">
        <v>575</v>
      </c>
    </row>
  </sheetData>
  <phoneticPr fontId="15" type="noConversion"/>
  <pageMargins left="0.7" right="0.7" top="0.75" bottom="0.75" header="0.3" footer="0.3"/>
  <pageSetup orientation="portrait" verticalDpi="599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8CB0CE-A131-44E5-A11F-3E4F6ED297D7}">
  <sheetPr>
    <tabColor theme="4" tint="0.39997558519241921"/>
  </sheetPr>
  <dimension ref="A1:W57"/>
  <sheetViews>
    <sheetView showGridLines="0" zoomScaleNormal="100" workbookViewId="0">
      <pane xSplit="3" ySplit="5" topLeftCell="R33" activePane="bottomRight" state="frozen"/>
      <selection pane="topRight" activeCell="C1" sqref="C1"/>
      <selection pane="bottomLeft" activeCell="A6" sqref="A6"/>
      <selection pane="bottomRight" activeCell="T13" sqref="T13"/>
    </sheetView>
  </sheetViews>
  <sheetFormatPr baseColWidth="10" defaultColWidth="11.53515625" defaultRowHeight="14"/>
  <cols>
    <col min="1" max="1" width="8.69140625" style="36" customWidth="1"/>
    <col min="2" max="2" width="44.84375" style="32" customWidth="1"/>
    <col min="3" max="3" width="44.69140625" style="32" customWidth="1"/>
    <col min="4" max="5" width="12.84375" style="30" customWidth="1"/>
    <col min="6" max="6" width="13.61328125" style="30" customWidth="1"/>
    <col min="7" max="7" width="13.53515625" style="30" customWidth="1"/>
    <col min="8" max="9" width="13.61328125" style="30" customWidth="1"/>
    <col min="10" max="11" width="14" style="30" customWidth="1"/>
    <col min="12" max="12" width="10.84375" style="30" customWidth="1"/>
    <col min="13" max="14" width="11.84375" style="30" customWidth="1"/>
    <col min="15" max="16384" width="11.53515625" style="30"/>
  </cols>
  <sheetData>
    <row r="1" spans="1:23">
      <c r="L1" s="36">
        <v>6</v>
      </c>
      <c r="M1" s="36">
        <v>7</v>
      </c>
      <c r="N1" s="36">
        <v>8</v>
      </c>
      <c r="O1" s="36">
        <v>9</v>
      </c>
      <c r="P1" s="36">
        <v>10</v>
      </c>
      <c r="Q1" s="36">
        <v>11</v>
      </c>
      <c r="R1" s="36">
        <v>12</v>
      </c>
      <c r="S1" s="36">
        <v>13</v>
      </c>
      <c r="T1" s="36">
        <v>14</v>
      </c>
    </row>
    <row r="2" spans="1:23">
      <c r="B2" s="131" t="s">
        <v>612</v>
      </c>
      <c r="C2" s="131" t="s">
        <v>611</v>
      </c>
      <c r="D2" s="37"/>
      <c r="E2" s="37"/>
      <c r="F2" s="37"/>
      <c r="G2" s="37"/>
      <c r="H2" s="37"/>
      <c r="I2" s="37"/>
      <c r="J2" s="37"/>
      <c r="K2" s="37"/>
      <c r="L2" s="81"/>
      <c r="M2" s="81">
        <v>2</v>
      </c>
      <c r="N2" s="81">
        <v>3</v>
      </c>
      <c r="O2" s="36">
        <v>4</v>
      </c>
      <c r="P2" s="36">
        <v>5</v>
      </c>
      <c r="Q2" s="36">
        <v>6</v>
      </c>
      <c r="R2" s="36">
        <v>2</v>
      </c>
      <c r="S2" s="36">
        <v>2</v>
      </c>
      <c r="T2" s="36">
        <v>2</v>
      </c>
    </row>
    <row r="3" spans="1:23">
      <c r="B3" s="133" t="s">
        <v>1</v>
      </c>
      <c r="C3" s="133" t="s">
        <v>2</v>
      </c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</row>
    <row r="4" spans="1:23">
      <c r="B4" s="135" t="s">
        <v>613</v>
      </c>
      <c r="C4" s="135" t="s">
        <v>614</v>
      </c>
      <c r="D4" s="172" t="s">
        <v>5</v>
      </c>
      <c r="E4" s="172"/>
      <c r="F4" s="172"/>
      <c r="G4" s="172"/>
      <c r="H4" s="172"/>
      <c r="I4" s="172"/>
      <c r="J4" s="125"/>
      <c r="K4" s="125"/>
      <c r="L4" s="38"/>
      <c r="M4" s="172" t="s">
        <v>173</v>
      </c>
      <c r="N4" s="172"/>
      <c r="O4" s="172"/>
      <c r="P4" s="172"/>
      <c r="Q4" s="172"/>
      <c r="R4" s="172"/>
      <c r="S4" s="172"/>
      <c r="T4" s="172"/>
    </row>
    <row r="5" spans="1:23">
      <c r="B5" s="112"/>
      <c r="C5" s="112"/>
      <c r="D5" s="83" t="s">
        <v>518</v>
      </c>
      <c r="E5" s="83" t="s">
        <v>523</v>
      </c>
      <c r="F5" s="83" t="s">
        <v>526</v>
      </c>
      <c r="G5" s="83" t="s">
        <v>529</v>
      </c>
      <c r="H5" s="83" t="s">
        <v>537</v>
      </c>
      <c r="I5" s="83" t="s">
        <v>566</v>
      </c>
      <c r="J5" s="83" t="s">
        <v>634</v>
      </c>
      <c r="K5" s="83" t="s">
        <v>673</v>
      </c>
      <c r="L5" s="31"/>
      <c r="M5" s="83">
        <v>45016</v>
      </c>
      <c r="N5" s="83">
        <v>45107</v>
      </c>
      <c r="O5" s="83">
        <v>45199</v>
      </c>
      <c r="P5" s="83">
        <v>45291</v>
      </c>
      <c r="Q5" s="83">
        <v>45382</v>
      </c>
      <c r="R5" s="83">
        <v>45473</v>
      </c>
      <c r="S5" s="83">
        <v>45565</v>
      </c>
      <c r="T5" s="83">
        <v>45657</v>
      </c>
    </row>
    <row r="6" spans="1:23">
      <c r="A6" s="36" t="s">
        <v>429</v>
      </c>
      <c r="B6" s="32" t="s">
        <v>719</v>
      </c>
      <c r="C6" s="32" t="s">
        <v>280</v>
      </c>
      <c r="D6" s="57">
        <v>4726742.7649999997</v>
      </c>
      <c r="E6" s="57">
        <v>5349522.0880000005</v>
      </c>
      <c r="F6" s="57">
        <v>5684211.6640000008</v>
      </c>
      <c r="G6" s="57">
        <v>6306628.3559999987</v>
      </c>
      <c r="H6" s="57">
        <v>5029503.3320000004</v>
      </c>
      <c r="I6" s="58">
        <v>5958841.6679999996</v>
      </c>
      <c r="J6" s="58">
        <v>6056224</v>
      </c>
      <c r="K6" s="58">
        <v>6875948</v>
      </c>
      <c r="L6" s="31"/>
      <c r="M6" s="57">
        <v>4726742.7649999997</v>
      </c>
      <c r="N6" s="57">
        <v>10076264.853</v>
      </c>
      <c r="O6" s="57">
        <v>15760476.517000001</v>
      </c>
      <c r="P6" s="57">
        <v>22067104.873</v>
      </c>
      <c r="Q6" s="57">
        <v>5029503.3320000004</v>
      </c>
      <c r="R6" s="58">
        <v>10988345</v>
      </c>
      <c r="S6" s="58">
        <v>17044569</v>
      </c>
      <c r="T6" s="58">
        <v>23920517</v>
      </c>
      <c r="V6" s="42"/>
      <c r="W6" s="42"/>
    </row>
    <row r="7" spans="1:23">
      <c r="A7" s="36" t="s">
        <v>430</v>
      </c>
      <c r="B7" s="32" t="s">
        <v>720</v>
      </c>
      <c r="C7" s="32" t="s">
        <v>281</v>
      </c>
      <c r="D7" s="57">
        <v>0</v>
      </c>
      <c r="E7" s="57">
        <v>0</v>
      </c>
      <c r="F7" s="57">
        <v>0</v>
      </c>
      <c r="G7" s="57">
        <v>0</v>
      </c>
      <c r="H7" s="57">
        <v>0</v>
      </c>
      <c r="I7" s="57">
        <v>0</v>
      </c>
      <c r="J7" s="57">
        <v>0</v>
      </c>
      <c r="K7" s="57">
        <v>0</v>
      </c>
      <c r="L7" s="31"/>
      <c r="M7" s="57">
        <v>0</v>
      </c>
      <c r="N7" s="57">
        <v>0</v>
      </c>
      <c r="O7" s="57">
        <v>0</v>
      </c>
      <c r="P7" s="57">
        <v>0</v>
      </c>
      <c r="Q7" s="57">
        <v>0</v>
      </c>
      <c r="R7" s="57">
        <v>0</v>
      </c>
      <c r="S7" s="57">
        <v>0</v>
      </c>
      <c r="T7" s="57">
        <v>0</v>
      </c>
      <c r="V7" s="42"/>
      <c r="W7" s="42"/>
    </row>
    <row r="8" spans="1:23">
      <c r="A8" s="36" t="s">
        <v>404</v>
      </c>
      <c r="B8" s="32" t="s">
        <v>721</v>
      </c>
      <c r="C8" s="32" t="s">
        <v>21</v>
      </c>
      <c r="D8" s="57">
        <v>4726742.7649999997</v>
      </c>
      <c r="E8" s="57">
        <v>5349522.0880000005</v>
      </c>
      <c r="F8" s="57">
        <v>5684211.6640000008</v>
      </c>
      <c r="G8" s="57">
        <v>6306628.3559999987</v>
      </c>
      <c r="H8" s="57">
        <v>5029503.3320000004</v>
      </c>
      <c r="I8" s="57">
        <v>5958841.6679999996</v>
      </c>
      <c r="J8" s="57">
        <v>6056224</v>
      </c>
      <c r="K8" s="57">
        <v>6875948</v>
      </c>
      <c r="L8" s="31"/>
      <c r="M8" s="57">
        <v>4726742.7649999997</v>
      </c>
      <c r="N8" s="57">
        <v>10076264.853</v>
      </c>
      <c r="O8" s="57">
        <v>15760476.517000001</v>
      </c>
      <c r="P8" s="57">
        <v>22067104.873</v>
      </c>
      <c r="Q8" s="57">
        <v>5029503.3320000004</v>
      </c>
      <c r="R8" s="57">
        <v>10988345</v>
      </c>
      <c r="S8" s="57">
        <v>17044569</v>
      </c>
      <c r="T8" s="57">
        <v>23920517</v>
      </c>
      <c r="V8" s="42"/>
      <c r="W8" s="42"/>
    </row>
    <row r="9" spans="1:23">
      <c r="A9" s="36" t="s">
        <v>405</v>
      </c>
      <c r="B9" s="32" t="s">
        <v>722</v>
      </c>
      <c r="C9" s="32" t="s">
        <v>710</v>
      </c>
      <c r="D9" s="57">
        <v>-818729.61899999995</v>
      </c>
      <c r="E9" s="57">
        <v>-1357234.997</v>
      </c>
      <c r="F9" s="57">
        <v>-1270982.7290000003</v>
      </c>
      <c r="G9" s="57">
        <v>-1289937.9959999998</v>
      </c>
      <c r="H9" s="57">
        <v>-699418</v>
      </c>
      <c r="I9" s="57">
        <v>-1136885</v>
      </c>
      <c r="J9" s="57">
        <v>-991374</v>
      </c>
      <c r="K9" s="57">
        <v>-1352768</v>
      </c>
      <c r="L9" s="31"/>
      <c r="M9" s="57">
        <v>-818729.61899999995</v>
      </c>
      <c r="N9" s="57">
        <v>-2175964.6159999999</v>
      </c>
      <c r="O9" s="57">
        <v>-3446947.3450000002</v>
      </c>
      <c r="P9" s="57">
        <v>-4736885.341</v>
      </c>
      <c r="Q9" s="57">
        <v>-699418</v>
      </c>
      <c r="R9" s="57">
        <v>-1836303</v>
      </c>
      <c r="S9" s="57">
        <v>-2827677</v>
      </c>
      <c r="T9" s="57">
        <v>-4180445</v>
      </c>
      <c r="V9" s="42"/>
      <c r="W9" s="42"/>
    </row>
    <row r="10" spans="1:23" s="37" customFormat="1">
      <c r="A10" s="81"/>
      <c r="B10" s="80" t="s">
        <v>723</v>
      </c>
      <c r="C10" s="80" t="s">
        <v>711</v>
      </c>
      <c r="D10" s="90">
        <v>3908013.1459999997</v>
      </c>
      <c r="E10" s="90">
        <v>3992287.091</v>
      </c>
      <c r="F10" s="90">
        <v>4413228.9350000005</v>
      </c>
      <c r="G10" s="90">
        <v>5016690.3599999975</v>
      </c>
      <c r="H10" s="90">
        <v>4330085.3320000004</v>
      </c>
      <c r="I10" s="90">
        <v>4821956.6679999996</v>
      </c>
      <c r="J10" s="90">
        <v>5064850</v>
      </c>
      <c r="K10" s="90">
        <v>5523180</v>
      </c>
      <c r="L10" s="31"/>
      <c r="M10" s="90">
        <v>3908013.1459999997</v>
      </c>
      <c r="N10" s="90">
        <v>7900300.2369999997</v>
      </c>
      <c r="O10" s="90">
        <v>12313529.172</v>
      </c>
      <c r="P10" s="90">
        <v>17330219.531999998</v>
      </c>
      <c r="Q10" s="90">
        <v>4330085.3320000004</v>
      </c>
      <c r="R10" s="90">
        <v>9152042</v>
      </c>
      <c r="S10" s="90">
        <v>14216892</v>
      </c>
      <c r="T10" s="90">
        <v>19740072</v>
      </c>
      <c r="V10" s="42"/>
      <c r="W10" s="42"/>
    </row>
    <row r="11" spans="1:23">
      <c r="A11" s="36" t="s">
        <v>407</v>
      </c>
      <c r="B11" s="32" t="s">
        <v>724</v>
      </c>
      <c r="C11" s="32" t="s">
        <v>27</v>
      </c>
      <c r="D11" s="57">
        <v>-390782.02799999999</v>
      </c>
      <c r="E11" s="57">
        <v>-484206.95899999997</v>
      </c>
      <c r="F11" s="57">
        <v>-956761.43299999996</v>
      </c>
      <c r="G11" s="57">
        <v>-1772013.2549999999</v>
      </c>
      <c r="H11" s="57">
        <v>-1103310</v>
      </c>
      <c r="I11" s="57">
        <v>-506692</v>
      </c>
      <c r="J11" s="57">
        <v>-981177</v>
      </c>
      <c r="K11" s="57">
        <v>-1617452</v>
      </c>
      <c r="L11" s="31"/>
      <c r="M11" s="57">
        <v>-390782.02799999999</v>
      </c>
      <c r="N11" s="57">
        <v>-874988.98699999996</v>
      </c>
      <c r="O11" s="57">
        <v>-1831750.42</v>
      </c>
      <c r="P11" s="57">
        <v>-3603763.6749999998</v>
      </c>
      <c r="Q11" s="57">
        <v>-1103310</v>
      </c>
      <c r="R11" s="57">
        <v>-1610002</v>
      </c>
      <c r="S11" s="57">
        <v>-2591179</v>
      </c>
      <c r="T11" s="57">
        <v>-4208631</v>
      </c>
      <c r="V11" s="42"/>
      <c r="W11" s="42"/>
    </row>
    <row r="12" spans="1:23" s="37" customFormat="1">
      <c r="A12" s="81"/>
      <c r="B12" s="80" t="s">
        <v>725</v>
      </c>
      <c r="C12" s="80" t="s">
        <v>29</v>
      </c>
      <c r="D12" s="90">
        <v>3517231.1179999998</v>
      </c>
      <c r="E12" s="90">
        <v>3508080.1320000002</v>
      </c>
      <c r="F12" s="90">
        <v>3456467.5020000003</v>
      </c>
      <c r="G12" s="90">
        <v>3244677.1049999967</v>
      </c>
      <c r="H12" s="90">
        <v>3226775.3320000004</v>
      </c>
      <c r="I12" s="90">
        <v>4315264.6679999996</v>
      </c>
      <c r="J12" s="90">
        <v>4083673</v>
      </c>
      <c r="K12" s="90">
        <v>3905728</v>
      </c>
      <c r="L12" s="31"/>
      <c r="M12" s="90">
        <v>3517231.1179999998</v>
      </c>
      <c r="N12" s="90">
        <v>7025311.25</v>
      </c>
      <c r="O12" s="90">
        <v>10481778.752</v>
      </c>
      <c r="P12" s="90">
        <v>13726455.856999997</v>
      </c>
      <c r="Q12" s="90">
        <v>3226775.3320000004</v>
      </c>
      <c r="R12" s="90">
        <v>7542040</v>
      </c>
      <c r="S12" s="90">
        <v>11625713</v>
      </c>
      <c r="T12" s="90">
        <v>15531441</v>
      </c>
      <c r="V12" s="42"/>
      <c r="W12" s="42"/>
    </row>
    <row r="13" spans="1:23">
      <c r="A13" s="36" t="s">
        <v>431</v>
      </c>
      <c r="B13" s="32" t="s">
        <v>726</v>
      </c>
      <c r="C13" s="32" t="s">
        <v>821</v>
      </c>
      <c r="D13" s="57">
        <v>691696.16799999995</v>
      </c>
      <c r="E13" s="57">
        <v>785104.84699999995</v>
      </c>
      <c r="F13" s="57">
        <v>764021.58200000017</v>
      </c>
      <c r="G13" s="57">
        <v>781240.27</v>
      </c>
      <c r="H13" s="57">
        <v>921061</v>
      </c>
      <c r="I13" s="57">
        <v>738474</v>
      </c>
      <c r="J13" s="57">
        <v>569542</v>
      </c>
      <c r="K13" s="57">
        <v>960538</v>
      </c>
      <c r="L13" s="31"/>
      <c r="M13" s="57">
        <v>691696.16799999995</v>
      </c>
      <c r="N13" s="57">
        <v>1476801.0149999999</v>
      </c>
      <c r="O13" s="57">
        <v>2240822.5970000001</v>
      </c>
      <c r="P13" s="57">
        <v>3022062.8670000001</v>
      </c>
      <c r="Q13" s="57">
        <v>921061</v>
      </c>
      <c r="R13" s="57">
        <v>1659535</v>
      </c>
      <c r="S13" s="57">
        <v>2229077</v>
      </c>
      <c r="T13" s="57">
        <v>3189615</v>
      </c>
      <c r="V13" s="42"/>
      <c r="W13" s="42"/>
    </row>
    <row r="14" spans="1:23">
      <c r="A14" s="36" t="s">
        <v>432</v>
      </c>
      <c r="B14" s="32" t="s">
        <v>727</v>
      </c>
      <c r="C14" s="32" t="s">
        <v>712</v>
      </c>
      <c r="D14" s="57">
        <v>405180.799</v>
      </c>
      <c r="E14" s="57">
        <v>374712.95299999998</v>
      </c>
      <c r="F14" s="57">
        <v>-3205.6739999999991</v>
      </c>
      <c r="G14" s="57">
        <v>698242.60599999991</v>
      </c>
      <c r="H14" s="57">
        <v>373941</v>
      </c>
      <c r="I14" s="57">
        <v>155175</v>
      </c>
      <c r="J14" s="57">
        <v>595144</v>
      </c>
      <c r="K14" s="57">
        <v>-3396</v>
      </c>
      <c r="L14" s="31"/>
      <c r="M14" s="57">
        <v>405180.799</v>
      </c>
      <c r="N14" s="57">
        <v>779893.75199999998</v>
      </c>
      <c r="O14" s="57">
        <v>776688.07799999998</v>
      </c>
      <c r="P14" s="57">
        <v>1474930.6839999999</v>
      </c>
      <c r="Q14" s="57">
        <v>373941</v>
      </c>
      <c r="R14" s="57">
        <v>529116</v>
      </c>
      <c r="S14" s="57">
        <v>1124260</v>
      </c>
      <c r="T14" s="57">
        <v>1120864</v>
      </c>
      <c r="V14" s="42"/>
      <c r="W14" s="42"/>
    </row>
    <row r="15" spans="1:23">
      <c r="A15" s="36" t="s">
        <v>433</v>
      </c>
      <c r="B15" s="32" t="s">
        <v>728</v>
      </c>
      <c r="C15" s="32" t="s">
        <v>282</v>
      </c>
      <c r="D15" s="57">
        <v>1206990.5609999998</v>
      </c>
      <c r="E15" s="57">
        <v>1180439.3280000002</v>
      </c>
      <c r="F15" s="57">
        <v>1122411.06</v>
      </c>
      <c r="G15" s="57">
        <v>1104663.8699999992</v>
      </c>
      <c r="H15" s="57">
        <v>1127397.264</v>
      </c>
      <c r="I15" s="57">
        <v>1128789.736</v>
      </c>
      <c r="J15" s="57">
        <v>1161718</v>
      </c>
      <c r="K15" s="57">
        <v>1211823</v>
      </c>
      <c r="L15" s="31"/>
      <c r="M15" s="57">
        <v>1206990.5609999998</v>
      </c>
      <c r="N15" s="57">
        <v>2387429.889</v>
      </c>
      <c r="O15" s="57">
        <v>3509840.949</v>
      </c>
      <c r="P15" s="57">
        <v>4614504.8189999992</v>
      </c>
      <c r="Q15" s="57">
        <v>1127397.264</v>
      </c>
      <c r="R15" s="57">
        <v>2256187</v>
      </c>
      <c r="S15" s="57">
        <v>3417905</v>
      </c>
      <c r="T15" s="57">
        <v>4629728</v>
      </c>
      <c r="V15" s="42"/>
      <c r="W15" s="42"/>
    </row>
    <row r="16" spans="1:23">
      <c r="A16" s="36" t="s">
        <v>413</v>
      </c>
      <c r="B16" s="32" t="s">
        <v>729</v>
      </c>
      <c r="C16" s="32" t="s">
        <v>170</v>
      </c>
      <c r="D16" s="57">
        <v>389318.0659999997</v>
      </c>
      <c r="E16" s="57">
        <v>421037.51000000053</v>
      </c>
      <c r="F16" s="57">
        <v>441174.94199999946</v>
      </c>
      <c r="G16" s="57">
        <v>432082.7070000004</v>
      </c>
      <c r="H16" s="57">
        <v>446356.13699999999</v>
      </c>
      <c r="I16" s="57">
        <v>329253.86300000001</v>
      </c>
      <c r="J16" s="57">
        <v>365212</v>
      </c>
      <c r="K16" s="57">
        <v>394729</v>
      </c>
      <c r="L16" s="31"/>
      <c r="M16" s="57">
        <v>389318.0659999997</v>
      </c>
      <c r="N16" s="57">
        <v>810355.57600000023</v>
      </c>
      <c r="O16" s="57">
        <v>1251530.5179999997</v>
      </c>
      <c r="P16" s="57">
        <v>1683613.2250000001</v>
      </c>
      <c r="Q16" s="57">
        <v>446356.13699999999</v>
      </c>
      <c r="R16" s="57">
        <v>775610</v>
      </c>
      <c r="S16" s="57">
        <v>1140822</v>
      </c>
      <c r="T16" s="57">
        <v>1535551</v>
      </c>
      <c r="V16" s="42"/>
      <c r="W16" s="42"/>
    </row>
    <row r="17" spans="1:23">
      <c r="A17" s="36" t="s">
        <v>434</v>
      </c>
      <c r="B17" s="32" t="s">
        <v>696</v>
      </c>
      <c r="C17" s="32" t="s">
        <v>681</v>
      </c>
      <c r="D17" s="57">
        <v>574775.73</v>
      </c>
      <c r="E17" s="57">
        <v>507794.67800000007</v>
      </c>
      <c r="F17" s="57">
        <v>399234.69099999988</v>
      </c>
      <c r="G17" s="57">
        <v>310898.79300000006</v>
      </c>
      <c r="H17" s="57">
        <v>431000</v>
      </c>
      <c r="I17" s="57">
        <v>322512</v>
      </c>
      <c r="J17" s="57">
        <v>366331</v>
      </c>
      <c r="K17" s="57">
        <v>402754</v>
      </c>
      <c r="L17" s="31"/>
      <c r="M17" s="57">
        <v>574775.73</v>
      </c>
      <c r="N17" s="57">
        <v>1082570.4080000001</v>
      </c>
      <c r="O17" s="57">
        <v>1481805.0989999999</v>
      </c>
      <c r="P17" s="57">
        <v>1792703.892</v>
      </c>
      <c r="Q17" s="57">
        <v>431000</v>
      </c>
      <c r="R17" s="57">
        <v>753512</v>
      </c>
      <c r="S17" s="57">
        <v>1119843</v>
      </c>
      <c r="T17" s="57">
        <v>1522597</v>
      </c>
      <c r="V17" s="42"/>
      <c r="W17" s="42"/>
    </row>
    <row r="18" spans="1:23">
      <c r="A18" s="124" t="s">
        <v>680</v>
      </c>
      <c r="B18" s="32" t="s">
        <v>692</v>
      </c>
      <c r="C18" s="32" t="s">
        <v>682</v>
      </c>
      <c r="D18" s="57">
        <v>0</v>
      </c>
      <c r="E18" s="57">
        <v>0</v>
      </c>
      <c r="F18" s="57">
        <v>0</v>
      </c>
      <c r="G18" s="57">
        <v>0</v>
      </c>
      <c r="H18" s="57">
        <v>4013613</v>
      </c>
      <c r="I18" s="57">
        <v>3448</v>
      </c>
      <c r="J18" s="57">
        <v>0</v>
      </c>
      <c r="K18" s="57">
        <v>0</v>
      </c>
      <c r="L18" s="31"/>
      <c r="M18" s="57">
        <v>0</v>
      </c>
      <c r="N18" s="57">
        <v>0</v>
      </c>
      <c r="O18" s="57">
        <v>0</v>
      </c>
      <c r="P18" s="57">
        <v>0</v>
      </c>
      <c r="Q18" s="57">
        <v>4013613</v>
      </c>
      <c r="R18" s="57">
        <v>4017061</v>
      </c>
      <c r="S18" s="57">
        <v>4017061</v>
      </c>
      <c r="T18" s="57">
        <v>4017061</v>
      </c>
      <c r="V18" s="42"/>
      <c r="W18" s="42"/>
    </row>
    <row r="19" spans="1:23">
      <c r="A19" s="36" t="s">
        <v>435</v>
      </c>
      <c r="B19" s="32" t="s">
        <v>730</v>
      </c>
      <c r="C19" s="32" t="s">
        <v>683</v>
      </c>
      <c r="D19" s="57">
        <v>51038.114999999998</v>
      </c>
      <c r="E19" s="57">
        <v>45850.814000000006</v>
      </c>
      <c r="F19" s="57">
        <v>40752.260000000009</v>
      </c>
      <c r="G19" s="57">
        <v>96488.627999999997</v>
      </c>
      <c r="H19" s="57">
        <v>88410</v>
      </c>
      <c r="I19" s="57">
        <v>97643</v>
      </c>
      <c r="J19" s="57">
        <v>57605</v>
      </c>
      <c r="K19" s="57">
        <v>62621</v>
      </c>
      <c r="L19" s="31"/>
      <c r="M19" s="57">
        <v>51038.114999999998</v>
      </c>
      <c r="N19" s="57">
        <v>96888.929000000004</v>
      </c>
      <c r="O19" s="57">
        <v>137641.18900000001</v>
      </c>
      <c r="P19" s="57">
        <v>234129.81700000001</v>
      </c>
      <c r="Q19" s="57">
        <v>88410</v>
      </c>
      <c r="R19" s="57">
        <v>186053</v>
      </c>
      <c r="S19" s="57">
        <v>243658</v>
      </c>
      <c r="T19" s="57">
        <v>306279</v>
      </c>
      <c r="V19" s="42"/>
      <c r="W19" s="42"/>
    </row>
    <row r="20" spans="1:23">
      <c r="A20" s="36" t="s">
        <v>436</v>
      </c>
      <c r="B20" s="32" t="s">
        <v>305</v>
      </c>
      <c r="C20" s="32" t="s">
        <v>283</v>
      </c>
      <c r="D20" s="57">
        <v>90689.758999999991</v>
      </c>
      <c r="E20" s="57">
        <v>140632.34899999999</v>
      </c>
      <c r="F20" s="57">
        <v>87492.112000000052</v>
      </c>
      <c r="G20" s="57">
        <v>116165.30999999994</v>
      </c>
      <c r="H20" s="57">
        <v>122996.94899999999</v>
      </c>
      <c r="I20" s="57">
        <v>111021.05100000001</v>
      </c>
      <c r="J20" s="57">
        <v>92464</v>
      </c>
      <c r="K20" s="57">
        <v>236465</v>
      </c>
      <c r="L20" s="31"/>
      <c r="M20" s="57">
        <v>90689.758999999991</v>
      </c>
      <c r="N20" s="57">
        <v>231322.10799999998</v>
      </c>
      <c r="O20" s="57">
        <v>318814.22000000003</v>
      </c>
      <c r="P20" s="57">
        <v>434979.52999999997</v>
      </c>
      <c r="Q20" s="57">
        <v>122996.94899999999</v>
      </c>
      <c r="R20" s="57">
        <v>234018</v>
      </c>
      <c r="S20" s="57">
        <v>326482</v>
      </c>
      <c r="T20" s="57">
        <v>562947</v>
      </c>
      <c r="V20" s="42"/>
      <c r="W20" s="42"/>
    </row>
    <row r="21" spans="1:23" s="37" customFormat="1">
      <c r="A21" s="81"/>
      <c r="B21" s="80" t="s">
        <v>731</v>
      </c>
      <c r="C21" s="80" t="s">
        <v>807</v>
      </c>
      <c r="D21" s="90">
        <v>6926920.3159999978</v>
      </c>
      <c r="E21" s="90">
        <v>6963652.6110000014</v>
      </c>
      <c r="F21" s="90">
        <v>6308348.4749999959</v>
      </c>
      <c r="G21" s="90">
        <v>6784459.2890000045</v>
      </c>
      <c r="H21" s="90">
        <v>10751550.682</v>
      </c>
      <c r="I21" s="90">
        <v>7201581.318</v>
      </c>
      <c r="J21" s="90">
        <v>7291689</v>
      </c>
      <c r="K21" s="90">
        <v>7171262</v>
      </c>
      <c r="L21" s="31"/>
      <c r="M21" s="90">
        <v>6926920.3159999978</v>
      </c>
      <c r="N21" s="90">
        <v>13890572.926999999</v>
      </c>
      <c r="O21" s="90">
        <v>20198921.401999995</v>
      </c>
      <c r="P21" s="90">
        <v>26983380.691</v>
      </c>
      <c r="Q21" s="90">
        <v>10751550.682</v>
      </c>
      <c r="R21" s="90">
        <v>17953132</v>
      </c>
      <c r="S21" s="90">
        <v>25244821</v>
      </c>
      <c r="T21" s="90">
        <v>32416083</v>
      </c>
      <c r="V21" s="42"/>
      <c r="W21" s="42"/>
    </row>
    <row r="22" spans="1:23">
      <c r="L22" s="31"/>
      <c r="V22" s="42"/>
      <c r="W22" s="42"/>
    </row>
    <row r="23" spans="1:23">
      <c r="A23" s="36" t="s">
        <v>437</v>
      </c>
      <c r="B23" s="32" t="s">
        <v>284</v>
      </c>
      <c r="C23" s="32" t="s">
        <v>285</v>
      </c>
      <c r="D23" s="57">
        <v>-1920151.72</v>
      </c>
      <c r="E23" s="57">
        <v>-2630924.8920000009</v>
      </c>
      <c r="F23" s="57">
        <v>-2888630.2119999994</v>
      </c>
      <c r="G23" s="57">
        <v>-3570475.1369999992</v>
      </c>
      <c r="H23" s="57">
        <v>-2697573.2319999998</v>
      </c>
      <c r="I23" s="57">
        <v>-3272300.7680000002</v>
      </c>
      <c r="J23" s="57">
        <v>-3126391</v>
      </c>
      <c r="K23" s="57">
        <v>-3147602</v>
      </c>
      <c r="L23" s="31"/>
      <c r="M23" s="57">
        <v>-1920151.72</v>
      </c>
      <c r="N23" s="57">
        <v>-4551076.6120000007</v>
      </c>
      <c r="O23" s="57">
        <v>-7439706.824</v>
      </c>
      <c r="P23" s="57">
        <v>-11010181.960999999</v>
      </c>
      <c r="Q23" s="57">
        <v>-2697573.2319999998</v>
      </c>
      <c r="R23" s="57">
        <v>-5969874</v>
      </c>
      <c r="S23" s="57">
        <v>-9096265</v>
      </c>
      <c r="T23" s="57">
        <v>-12243867</v>
      </c>
      <c r="V23" s="42"/>
      <c r="W23" s="42"/>
    </row>
    <row r="24" spans="1:23">
      <c r="A24" s="36" t="s">
        <v>438</v>
      </c>
      <c r="B24" s="32" t="s">
        <v>286</v>
      </c>
      <c r="C24" s="32" t="s">
        <v>287</v>
      </c>
      <c r="D24" s="57">
        <v>0</v>
      </c>
      <c r="E24" s="57">
        <v>0</v>
      </c>
      <c r="F24" s="57">
        <v>0</v>
      </c>
      <c r="G24" s="57">
        <v>0</v>
      </c>
      <c r="H24" s="57">
        <v>0</v>
      </c>
      <c r="I24" s="57">
        <v>0</v>
      </c>
      <c r="J24" s="57">
        <v>0</v>
      </c>
      <c r="K24" s="57">
        <v>0</v>
      </c>
      <c r="L24" s="31"/>
      <c r="M24" s="57">
        <v>0</v>
      </c>
      <c r="N24" s="57">
        <v>0</v>
      </c>
      <c r="O24" s="57">
        <v>0</v>
      </c>
      <c r="P24" s="57">
        <v>0</v>
      </c>
      <c r="Q24" s="57">
        <v>0</v>
      </c>
      <c r="R24" s="57">
        <v>0</v>
      </c>
      <c r="S24" s="57">
        <v>0</v>
      </c>
      <c r="T24" s="57">
        <v>0</v>
      </c>
      <c r="V24" s="42"/>
      <c r="W24" s="42"/>
    </row>
    <row r="25" spans="1:23" s="37" customFormat="1">
      <c r="A25" s="81"/>
      <c r="B25" s="80" t="s">
        <v>732</v>
      </c>
      <c r="C25" s="80" t="s">
        <v>31</v>
      </c>
      <c r="D25" s="90">
        <v>-1920151.72</v>
      </c>
      <c r="E25" s="90">
        <v>-2630924.8920000009</v>
      </c>
      <c r="F25" s="90">
        <v>-2888630.2119999994</v>
      </c>
      <c r="G25" s="90">
        <v>-3570475.1369999992</v>
      </c>
      <c r="H25" s="90">
        <v>-2697573.2319999998</v>
      </c>
      <c r="I25" s="90">
        <v>-3272300.7680000002</v>
      </c>
      <c r="J25" s="90">
        <v>-3126391</v>
      </c>
      <c r="K25" s="90">
        <v>-3147602</v>
      </c>
      <c r="L25" s="31"/>
      <c r="M25" s="90">
        <v>-1920151.72</v>
      </c>
      <c r="N25" s="90">
        <v>-4551076.6120000007</v>
      </c>
      <c r="O25" s="90">
        <v>-7439706.824</v>
      </c>
      <c r="P25" s="90">
        <v>-11010181.960999999</v>
      </c>
      <c r="Q25" s="90">
        <v>-2697573.2319999998</v>
      </c>
      <c r="R25" s="90">
        <v>-5969874</v>
      </c>
      <c r="S25" s="90">
        <v>-9096265</v>
      </c>
      <c r="T25" s="90">
        <v>-12243867</v>
      </c>
      <c r="V25" s="42"/>
      <c r="W25" s="42"/>
    </row>
    <row r="26" spans="1:23">
      <c r="A26" s="36" t="s">
        <v>410</v>
      </c>
      <c r="B26" s="32" t="s">
        <v>32</v>
      </c>
      <c r="C26" s="32" t="s">
        <v>33</v>
      </c>
      <c r="D26" s="57">
        <v>-331301.62400000001</v>
      </c>
      <c r="E26" s="57">
        <v>243831.18</v>
      </c>
      <c r="F26" s="57">
        <v>704580.14800000004</v>
      </c>
      <c r="G26" s="57">
        <v>1281578.443</v>
      </c>
      <c r="H26" s="57">
        <v>316189</v>
      </c>
      <c r="I26" s="57">
        <v>210200</v>
      </c>
      <c r="J26" s="57">
        <v>383842</v>
      </c>
      <c r="K26" s="57">
        <v>432181</v>
      </c>
      <c r="L26" s="31"/>
      <c r="M26" s="57">
        <v>-331301.62400000001</v>
      </c>
      <c r="N26" s="57">
        <v>-87470.444000000003</v>
      </c>
      <c r="O26" s="57">
        <v>617109.70400000003</v>
      </c>
      <c r="P26" s="57">
        <v>1898688.1470000001</v>
      </c>
      <c r="Q26" s="57">
        <v>316189</v>
      </c>
      <c r="R26" s="57">
        <v>526389</v>
      </c>
      <c r="S26" s="57">
        <v>910231</v>
      </c>
      <c r="T26" s="57">
        <v>1342412</v>
      </c>
      <c r="V26" s="42"/>
      <c r="W26" s="42"/>
    </row>
    <row r="27" spans="1:23" s="37" customFormat="1">
      <c r="A27" s="81"/>
      <c r="B27" s="80" t="s">
        <v>34</v>
      </c>
      <c r="C27" s="80" t="s">
        <v>35</v>
      </c>
      <c r="D27" s="90">
        <v>-2251453.344</v>
      </c>
      <c r="E27" s="90">
        <v>-2387093.7120000008</v>
      </c>
      <c r="F27" s="90">
        <v>-2184050.0639999993</v>
      </c>
      <c r="G27" s="90">
        <v>-2288896.6939999992</v>
      </c>
      <c r="H27" s="90">
        <v>-2381384.2319999998</v>
      </c>
      <c r="I27" s="90">
        <v>-3062100.7680000002</v>
      </c>
      <c r="J27" s="90">
        <v>-2742549</v>
      </c>
      <c r="K27" s="90">
        <v>-2715421</v>
      </c>
      <c r="L27" s="31"/>
      <c r="M27" s="90">
        <v>-2251453.344</v>
      </c>
      <c r="N27" s="90">
        <v>-4638547.0560000008</v>
      </c>
      <c r="O27" s="90">
        <v>-6822597.1200000001</v>
      </c>
      <c r="P27" s="90">
        <v>-9111493.8139999993</v>
      </c>
      <c r="Q27" s="90">
        <v>-2381384.2319999998</v>
      </c>
      <c r="R27" s="90">
        <v>-5443485</v>
      </c>
      <c r="S27" s="90">
        <v>-8186034</v>
      </c>
      <c r="T27" s="90">
        <v>-10901455</v>
      </c>
      <c r="V27" s="42"/>
      <c r="W27" s="42"/>
    </row>
    <row r="28" spans="1:23">
      <c r="A28" s="36" t="s">
        <v>439</v>
      </c>
      <c r="B28" s="32" t="s">
        <v>733</v>
      </c>
      <c r="C28" s="32" t="s">
        <v>288</v>
      </c>
      <c r="D28" s="57">
        <v>-1015202.914</v>
      </c>
      <c r="E28" s="57">
        <v>-920698.53899999999</v>
      </c>
      <c r="F28" s="57">
        <v>-878149.97</v>
      </c>
      <c r="G28" s="57">
        <v>-914882.37100000028</v>
      </c>
      <c r="H28" s="57">
        <v>-837610.20900000003</v>
      </c>
      <c r="I28" s="57">
        <v>-871719.79099999997</v>
      </c>
      <c r="J28" s="57">
        <v>-896615</v>
      </c>
      <c r="K28" s="57">
        <v>-1067167</v>
      </c>
      <c r="L28" s="31"/>
      <c r="M28" s="57">
        <v>-1015202.914</v>
      </c>
      <c r="N28" s="57">
        <v>-1935901.453</v>
      </c>
      <c r="O28" s="57">
        <v>-2814051.423</v>
      </c>
      <c r="P28" s="57">
        <v>-3728933.7940000002</v>
      </c>
      <c r="Q28" s="57">
        <v>-837610.20900000003</v>
      </c>
      <c r="R28" s="57">
        <v>-1709330</v>
      </c>
      <c r="S28" s="57">
        <v>-2605945</v>
      </c>
      <c r="T28" s="57">
        <v>-3673112</v>
      </c>
      <c r="V28" s="42"/>
      <c r="W28" s="42"/>
    </row>
    <row r="29" spans="1:23">
      <c r="A29" s="36" t="s">
        <v>440</v>
      </c>
      <c r="B29" s="32" t="s">
        <v>289</v>
      </c>
      <c r="C29" s="32" t="s">
        <v>290</v>
      </c>
      <c r="D29" s="57">
        <v>-541776.34399999992</v>
      </c>
      <c r="E29" s="57">
        <v>-541748.25000000012</v>
      </c>
      <c r="F29" s="57">
        <v>-493732.70900000003</v>
      </c>
      <c r="G29" s="57">
        <v>-557385.78</v>
      </c>
      <c r="H29" s="57">
        <v>-430445.33500000002</v>
      </c>
      <c r="I29" s="57">
        <v>-473105.66499999998</v>
      </c>
      <c r="J29" s="57">
        <v>-577740</v>
      </c>
      <c r="K29" s="57">
        <v>-369207</v>
      </c>
      <c r="L29" s="31"/>
      <c r="M29" s="57">
        <v>-541776.34399999992</v>
      </c>
      <c r="N29" s="57">
        <v>-1083524.594</v>
      </c>
      <c r="O29" s="57">
        <v>-1577257.3030000001</v>
      </c>
      <c r="P29" s="57">
        <v>-2134643.0830000001</v>
      </c>
      <c r="Q29" s="57">
        <v>-430445.33500000002</v>
      </c>
      <c r="R29" s="57">
        <v>-903551</v>
      </c>
      <c r="S29" s="57">
        <v>-1481291</v>
      </c>
      <c r="T29" s="57">
        <v>-1850498</v>
      </c>
      <c r="V29" s="42"/>
      <c r="W29" s="42"/>
    </row>
    <row r="30" spans="1:23">
      <c r="A30" s="36" t="s">
        <v>414</v>
      </c>
      <c r="B30" s="32" t="s">
        <v>734</v>
      </c>
      <c r="C30" s="32" t="s">
        <v>171</v>
      </c>
      <c r="D30" s="57">
        <v>-357154.36700000009</v>
      </c>
      <c r="E30" s="57">
        <v>-383621.87800000061</v>
      </c>
      <c r="F30" s="57">
        <v>-394608.72199999948</v>
      </c>
      <c r="G30" s="57">
        <v>-403799.8330000001</v>
      </c>
      <c r="H30" s="57">
        <v>-411798.84100000001</v>
      </c>
      <c r="I30" s="57">
        <v>-352252.15899999999</v>
      </c>
      <c r="J30" s="57">
        <v>-389072</v>
      </c>
      <c r="K30" s="57">
        <v>-407462</v>
      </c>
      <c r="L30" s="31"/>
      <c r="M30" s="57">
        <v>-357154.36700000009</v>
      </c>
      <c r="N30" s="57">
        <v>-740776.24500000069</v>
      </c>
      <c r="O30" s="57">
        <v>-1135384.9670000002</v>
      </c>
      <c r="P30" s="57">
        <v>-1539184.8000000003</v>
      </c>
      <c r="Q30" s="57">
        <v>-411798.84100000001</v>
      </c>
      <c r="R30" s="57">
        <v>-764051</v>
      </c>
      <c r="S30" s="57">
        <v>-1153123</v>
      </c>
      <c r="T30" s="57">
        <v>-1560585</v>
      </c>
      <c r="V30" s="42"/>
      <c r="W30" s="42"/>
    </row>
    <row r="31" spans="1:23">
      <c r="A31" s="36" t="s">
        <v>441</v>
      </c>
      <c r="B31" s="32" t="s">
        <v>291</v>
      </c>
      <c r="C31" s="32" t="s">
        <v>51</v>
      </c>
      <c r="D31" s="57">
        <v>-556498.70799999998</v>
      </c>
      <c r="E31" s="57">
        <v>-601564.12100000016</v>
      </c>
      <c r="F31" s="57">
        <v>-514577.0839999998</v>
      </c>
      <c r="G31" s="57">
        <v>-618223.87400000007</v>
      </c>
      <c r="H31" s="57">
        <v>-577227.38199999998</v>
      </c>
      <c r="I31" s="57">
        <v>-636827.61800000002</v>
      </c>
      <c r="J31" s="57">
        <v>-438987</v>
      </c>
      <c r="K31" s="57">
        <v>-571076</v>
      </c>
      <c r="L31" s="31"/>
      <c r="M31" s="57">
        <v>-556498.70799999998</v>
      </c>
      <c r="N31" s="57">
        <v>-1158062.8290000001</v>
      </c>
      <c r="O31" s="57">
        <v>-1672639.9129999999</v>
      </c>
      <c r="P31" s="57">
        <v>-2290863.787</v>
      </c>
      <c r="Q31" s="57">
        <v>-577227.38199999998</v>
      </c>
      <c r="R31" s="57">
        <v>-1214055</v>
      </c>
      <c r="S31" s="57">
        <v>-1653042</v>
      </c>
      <c r="T31" s="57">
        <v>-2224118</v>
      </c>
      <c r="V31" s="42"/>
      <c r="W31" s="42"/>
    </row>
    <row r="32" spans="1:23">
      <c r="A32" s="36" t="s">
        <v>442</v>
      </c>
      <c r="B32" s="32" t="s">
        <v>139</v>
      </c>
      <c r="C32" s="32" t="s">
        <v>140</v>
      </c>
      <c r="D32" s="57">
        <v>-556798.84299999988</v>
      </c>
      <c r="E32" s="57">
        <v>-560468.15300000017</v>
      </c>
      <c r="F32" s="57">
        <v>-529506.44999999995</v>
      </c>
      <c r="G32" s="57">
        <v>-585783.19900000002</v>
      </c>
      <c r="H32" s="57">
        <v>-538578</v>
      </c>
      <c r="I32" s="57">
        <v>-537285</v>
      </c>
      <c r="J32" s="57">
        <v>-541439</v>
      </c>
      <c r="K32" s="57">
        <v>-684147</v>
      </c>
      <c r="L32" s="31"/>
      <c r="M32" s="57">
        <v>-556798.84299999988</v>
      </c>
      <c r="N32" s="57">
        <v>-1117266.996</v>
      </c>
      <c r="O32" s="57">
        <v>-1646773.446</v>
      </c>
      <c r="P32" s="57">
        <v>-2232556.645</v>
      </c>
      <c r="Q32" s="57">
        <v>-538578</v>
      </c>
      <c r="R32" s="57">
        <v>-1075863</v>
      </c>
      <c r="S32" s="57">
        <v>-1617302</v>
      </c>
      <c r="T32" s="57">
        <v>-2301449</v>
      </c>
      <c r="V32" s="42"/>
      <c r="W32" s="42"/>
    </row>
    <row r="33" spans="1:23">
      <c r="A33" s="36" t="s">
        <v>418</v>
      </c>
      <c r="B33" s="32" t="s">
        <v>48</v>
      </c>
      <c r="C33" s="32" t="s">
        <v>49</v>
      </c>
      <c r="D33" s="57">
        <v>-96603.603000000003</v>
      </c>
      <c r="E33" s="57">
        <v>-123211.98799999998</v>
      </c>
      <c r="F33" s="57">
        <v>-112833.03599999999</v>
      </c>
      <c r="G33" s="57">
        <v>-142431.69700000004</v>
      </c>
      <c r="H33" s="57">
        <v>-111132.008</v>
      </c>
      <c r="I33" s="57">
        <v>-135892.992</v>
      </c>
      <c r="J33" s="57">
        <v>-378471</v>
      </c>
      <c r="K33" s="57">
        <v>-241441</v>
      </c>
      <c r="L33" s="31"/>
      <c r="M33" s="57">
        <v>-96603.603000000003</v>
      </c>
      <c r="N33" s="57">
        <v>-219815.59099999999</v>
      </c>
      <c r="O33" s="57">
        <v>-332648.62699999998</v>
      </c>
      <c r="P33" s="57">
        <v>-475080.32400000002</v>
      </c>
      <c r="Q33" s="57">
        <v>-111132.008</v>
      </c>
      <c r="R33" s="57">
        <v>-247025</v>
      </c>
      <c r="S33" s="57">
        <v>-625496</v>
      </c>
      <c r="T33" s="57">
        <v>-866937</v>
      </c>
      <c r="V33" s="42"/>
      <c r="W33" s="42"/>
    </row>
    <row r="34" spans="1:23">
      <c r="A34" s="36" t="s">
        <v>420</v>
      </c>
      <c r="B34" s="32" t="s">
        <v>292</v>
      </c>
      <c r="C34" s="32" t="s">
        <v>293</v>
      </c>
      <c r="D34" s="57">
        <v>-163271.66500000001</v>
      </c>
      <c r="E34" s="57">
        <v>-156879.655</v>
      </c>
      <c r="F34" s="57">
        <v>-143392.88199999998</v>
      </c>
      <c r="G34" s="57">
        <v>-130200.40699999995</v>
      </c>
      <c r="H34" s="57">
        <v>-139888</v>
      </c>
      <c r="I34" s="57">
        <v>-126753</v>
      </c>
      <c r="J34" s="57">
        <v>-134223</v>
      </c>
      <c r="K34" s="57">
        <v>-141322</v>
      </c>
      <c r="L34" s="31"/>
      <c r="M34" s="57">
        <v>-163271.66500000001</v>
      </c>
      <c r="N34" s="57">
        <v>-320151.32</v>
      </c>
      <c r="O34" s="57">
        <v>-463544.20199999999</v>
      </c>
      <c r="P34" s="57">
        <v>-593744.60899999994</v>
      </c>
      <c r="Q34" s="57">
        <v>-139888</v>
      </c>
      <c r="R34" s="57">
        <v>-266641</v>
      </c>
      <c r="S34" s="57">
        <v>-400864</v>
      </c>
      <c r="T34" s="57">
        <v>-542186</v>
      </c>
      <c r="V34" s="42"/>
      <c r="W34" s="42"/>
    </row>
    <row r="35" spans="1:23">
      <c r="A35" s="36" t="s">
        <v>443</v>
      </c>
      <c r="B35" s="32" t="s">
        <v>294</v>
      </c>
      <c r="C35" s="32" t="s">
        <v>295</v>
      </c>
      <c r="D35" s="57">
        <v>-7914.1620000000003</v>
      </c>
      <c r="E35" s="57">
        <v>-2344.5239999999994</v>
      </c>
      <c r="F35" s="57">
        <v>-41642.68</v>
      </c>
      <c r="G35" s="57">
        <v>3036.2620000000024</v>
      </c>
      <c r="H35" s="57">
        <v>-19013</v>
      </c>
      <c r="I35" s="57">
        <v>-9006</v>
      </c>
      <c r="J35" s="57">
        <v>3121</v>
      </c>
      <c r="K35" s="57">
        <v>-35211</v>
      </c>
      <c r="L35" s="31"/>
      <c r="M35" s="57">
        <v>-7914.1620000000003</v>
      </c>
      <c r="N35" s="57">
        <v>-10258.686</v>
      </c>
      <c r="O35" s="57">
        <v>-51901.366000000002</v>
      </c>
      <c r="P35" s="57">
        <v>-48865.103999999999</v>
      </c>
      <c r="Q35" s="57">
        <v>-19013</v>
      </c>
      <c r="R35" s="57">
        <v>-28019</v>
      </c>
      <c r="S35" s="57">
        <v>-24898</v>
      </c>
      <c r="T35" s="57">
        <v>-60109</v>
      </c>
      <c r="V35" s="42"/>
      <c r="W35" s="42"/>
    </row>
    <row r="36" spans="1:23" s="37" customFormat="1">
      <c r="A36" s="81"/>
      <c r="B36" s="80" t="s">
        <v>296</v>
      </c>
      <c r="C36" s="80" t="s">
        <v>297</v>
      </c>
      <c r="D36" s="90">
        <v>-5546673.9499999993</v>
      </c>
      <c r="E36" s="90">
        <v>-5677630.8200000022</v>
      </c>
      <c r="F36" s="90">
        <v>-5292493.5969999991</v>
      </c>
      <c r="G36" s="90">
        <v>-5638567.5930000003</v>
      </c>
      <c r="H36" s="90">
        <v>-5447077.0070000002</v>
      </c>
      <c r="I36" s="90">
        <v>-6204942.9929999998</v>
      </c>
      <c r="J36" s="90">
        <v>-6095975</v>
      </c>
      <c r="K36" s="90">
        <v>-6232454</v>
      </c>
      <c r="L36" s="31"/>
      <c r="M36" s="90">
        <v>-5546673.9499999993</v>
      </c>
      <c r="N36" s="90">
        <v>-11224304.770000001</v>
      </c>
      <c r="O36" s="90">
        <v>-16516798.367000001</v>
      </c>
      <c r="P36" s="90">
        <v>-22155365.960000001</v>
      </c>
      <c r="Q36" s="90">
        <v>-5447077.0070000002</v>
      </c>
      <c r="R36" s="90">
        <v>-11652020</v>
      </c>
      <c r="S36" s="90">
        <v>-17747995</v>
      </c>
      <c r="T36" s="90">
        <v>-23980449</v>
      </c>
      <c r="V36" s="42"/>
      <c r="W36" s="42"/>
    </row>
    <row r="37" spans="1:23">
      <c r="L37" s="31"/>
      <c r="V37" s="42"/>
      <c r="W37" s="42"/>
    </row>
    <row r="38" spans="1:23" s="37" customFormat="1">
      <c r="A38" s="81"/>
      <c r="B38" s="80" t="s">
        <v>298</v>
      </c>
      <c r="C38" s="80" t="s">
        <v>777</v>
      </c>
      <c r="D38" s="90">
        <v>1380246.3659999985</v>
      </c>
      <c r="E38" s="90">
        <v>1286021.7909999993</v>
      </c>
      <c r="F38" s="90">
        <v>1015854.8779999968</v>
      </c>
      <c r="G38" s="90">
        <v>1145891.6960000042</v>
      </c>
      <c r="H38" s="90">
        <v>5304473.6749999998</v>
      </c>
      <c r="I38" s="90">
        <v>996638.32500000019</v>
      </c>
      <c r="J38" s="90">
        <v>1195714</v>
      </c>
      <c r="K38" s="90">
        <v>938808</v>
      </c>
      <c r="L38" s="31"/>
      <c r="M38" s="90">
        <v>1380246.3659999985</v>
      </c>
      <c r="N38" s="90">
        <v>2666268.1569999978</v>
      </c>
      <c r="O38" s="90">
        <v>3682123.0349999946</v>
      </c>
      <c r="P38" s="90">
        <v>4828014.7309999987</v>
      </c>
      <c r="Q38" s="90">
        <v>5304473.6749999998</v>
      </c>
      <c r="R38" s="90">
        <v>6301112</v>
      </c>
      <c r="S38" s="90">
        <v>7496826</v>
      </c>
      <c r="T38" s="90">
        <v>8435634</v>
      </c>
      <c r="V38" s="42"/>
      <c r="W38" s="42"/>
    </row>
    <row r="39" spans="1:23">
      <c r="L39" s="31"/>
      <c r="V39" s="42"/>
      <c r="W39" s="42"/>
    </row>
    <row r="40" spans="1:23">
      <c r="A40" s="36" t="s">
        <v>444</v>
      </c>
      <c r="B40" s="32" t="s">
        <v>809</v>
      </c>
      <c r="C40" s="32" t="s">
        <v>808</v>
      </c>
      <c r="D40" s="57">
        <v>-4887.0339999999997</v>
      </c>
      <c r="E40" s="57">
        <v>18669.302</v>
      </c>
      <c r="F40" s="57">
        <v>-3669.1859999999997</v>
      </c>
      <c r="G40" s="57">
        <v>-48396.113000000005</v>
      </c>
      <c r="H40" s="57">
        <v>-18675</v>
      </c>
      <c r="I40" s="57">
        <v>70609</v>
      </c>
      <c r="J40" s="57">
        <v>739</v>
      </c>
      <c r="K40" s="57">
        <v>31958</v>
      </c>
      <c r="L40" s="31"/>
      <c r="M40" s="57">
        <v>-4887.0339999999997</v>
      </c>
      <c r="N40" s="57">
        <v>13782.268</v>
      </c>
      <c r="O40" s="57">
        <v>10113.082</v>
      </c>
      <c r="P40" s="57">
        <v>-38283.031000000003</v>
      </c>
      <c r="Q40" s="57">
        <v>-18675</v>
      </c>
      <c r="R40" s="57">
        <v>51934</v>
      </c>
      <c r="S40" s="57">
        <v>52673</v>
      </c>
      <c r="T40" s="57">
        <v>84631</v>
      </c>
      <c r="V40" s="42"/>
      <c r="W40" s="42"/>
    </row>
    <row r="41" spans="1:23">
      <c r="A41" s="36" t="s">
        <v>814</v>
      </c>
      <c r="B41" s="32" t="s">
        <v>735</v>
      </c>
      <c r="C41" s="32" t="s">
        <v>713</v>
      </c>
      <c r="D41" s="57">
        <v>7473.7650000000003</v>
      </c>
      <c r="E41" s="57">
        <v>-10543.952000000001</v>
      </c>
      <c r="F41" s="57">
        <v>23787.798000000003</v>
      </c>
      <c r="G41" s="57">
        <v>-10531.220000000001</v>
      </c>
      <c r="H41" s="57">
        <v>-21294</v>
      </c>
      <c r="I41" s="57">
        <v>-137972</v>
      </c>
      <c r="J41" s="57">
        <v>-18190</v>
      </c>
      <c r="K41" s="57">
        <v>-73873</v>
      </c>
      <c r="L41" s="31"/>
      <c r="M41" s="57">
        <v>7473.7650000000003</v>
      </c>
      <c r="N41" s="57">
        <v>-3070.1869999999999</v>
      </c>
      <c r="O41" s="57">
        <v>20717.611000000001</v>
      </c>
      <c r="P41" s="57">
        <v>10186.391</v>
      </c>
      <c r="Q41" s="57">
        <v>-21294</v>
      </c>
      <c r="R41" s="57">
        <v>-159266</v>
      </c>
      <c r="S41" s="57">
        <v>-177456</v>
      </c>
      <c r="T41" s="57">
        <v>-251329</v>
      </c>
      <c r="V41" s="42"/>
      <c r="W41" s="42"/>
    </row>
    <row r="42" spans="1:23">
      <c r="A42" s="36" t="s">
        <v>423</v>
      </c>
      <c r="B42" s="32" t="s">
        <v>781</v>
      </c>
      <c r="C42" s="32" t="s">
        <v>780</v>
      </c>
      <c r="D42" s="57">
        <v>-266468.35600000003</v>
      </c>
      <c r="E42" s="57">
        <v>-284627.76899999997</v>
      </c>
      <c r="F42" s="57">
        <v>-267917.19100000011</v>
      </c>
      <c r="G42" s="57">
        <v>-291224.5549999997</v>
      </c>
      <c r="H42" s="57">
        <v>-324067.674</v>
      </c>
      <c r="I42" s="57">
        <v>-344241.326</v>
      </c>
      <c r="J42" s="57">
        <v>-416040</v>
      </c>
      <c r="K42" s="57">
        <v>-369463</v>
      </c>
      <c r="L42" s="31"/>
      <c r="M42" s="57">
        <v>-266468.35600000003</v>
      </c>
      <c r="N42" s="57">
        <v>-551096.125</v>
      </c>
      <c r="O42" s="57">
        <v>-819013.31600000011</v>
      </c>
      <c r="P42" s="57">
        <v>-1110237.8709999998</v>
      </c>
      <c r="Q42" s="57">
        <v>-324067.674</v>
      </c>
      <c r="R42" s="57">
        <v>-668309</v>
      </c>
      <c r="S42" s="57">
        <v>-1084349</v>
      </c>
      <c r="T42" s="57">
        <v>-1453812</v>
      </c>
      <c r="V42" s="42"/>
      <c r="W42" s="42"/>
    </row>
    <row r="43" spans="1:23">
      <c r="A43" s="36" t="s">
        <v>676</v>
      </c>
      <c r="B43" s="32" t="s">
        <v>677</v>
      </c>
      <c r="C43" s="32" t="s">
        <v>675</v>
      </c>
      <c r="D43" s="57">
        <v>0</v>
      </c>
      <c r="E43" s="57">
        <v>0</v>
      </c>
      <c r="F43" s="57">
        <v>0</v>
      </c>
      <c r="G43" s="57">
        <v>0</v>
      </c>
      <c r="H43" s="57">
        <v>0</v>
      </c>
      <c r="I43" s="57">
        <v>0</v>
      </c>
      <c r="J43" s="57">
        <v>0</v>
      </c>
      <c r="K43" s="57">
        <v>-17577</v>
      </c>
      <c r="L43" s="31"/>
      <c r="M43" s="57">
        <v>0</v>
      </c>
      <c r="N43" s="57">
        <v>0</v>
      </c>
      <c r="O43" s="57">
        <v>0</v>
      </c>
      <c r="P43" s="57">
        <v>0</v>
      </c>
      <c r="Q43" s="57">
        <v>0</v>
      </c>
      <c r="R43" s="57">
        <v>0</v>
      </c>
      <c r="S43" s="57">
        <v>0</v>
      </c>
      <c r="T43" s="57">
        <v>-17577</v>
      </c>
      <c r="V43" s="42"/>
      <c r="W43" s="42"/>
    </row>
    <row r="44" spans="1:23" s="37" customFormat="1">
      <c r="A44" s="81"/>
      <c r="B44" s="80" t="s">
        <v>736</v>
      </c>
      <c r="C44" s="80" t="s">
        <v>299</v>
      </c>
      <c r="D44" s="90">
        <v>-263881.625</v>
      </c>
      <c r="E44" s="90">
        <v>-276502.41899999999</v>
      </c>
      <c r="F44" s="90">
        <v>-247798.57900000003</v>
      </c>
      <c r="G44" s="90">
        <v>-350151.88799999969</v>
      </c>
      <c r="H44" s="90">
        <v>-364036.674</v>
      </c>
      <c r="I44" s="90">
        <v>-411604.326</v>
      </c>
      <c r="J44" s="90">
        <v>-433491</v>
      </c>
      <c r="K44" s="90">
        <v>-428955</v>
      </c>
      <c r="L44" s="31"/>
      <c r="M44" s="90">
        <v>-263881.625</v>
      </c>
      <c r="N44" s="90">
        <v>-540384.04399999999</v>
      </c>
      <c r="O44" s="90">
        <v>-788182.62300000002</v>
      </c>
      <c r="P44" s="90">
        <v>-1138334.5109999997</v>
      </c>
      <c r="Q44" s="90">
        <v>-364036.674</v>
      </c>
      <c r="R44" s="90">
        <v>-775641</v>
      </c>
      <c r="S44" s="90">
        <v>-1209132</v>
      </c>
      <c r="T44" s="90">
        <v>-1638087</v>
      </c>
      <c r="V44" s="42"/>
      <c r="W44" s="42"/>
    </row>
    <row r="45" spans="1:23">
      <c r="L45" s="31"/>
      <c r="V45" s="42"/>
      <c r="W45" s="42"/>
    </row>
    <row r="46" spans="1:23" s="37" customFormat="1">
      <c r="A46" s="81"/>
      <c r="B46" s="80" t="s">
        <v>737</v>
      </c>
      <c r="C46" s="80" t="s">
        <v>714</v>
      </c>
      <c r="D46" s="90">
        <v>1116364.7409999985</v>
      </c>
      <c r="E46" s="90">
        <v>1009519.3719999995</v>
      </c>
      <c r="F46" s="90">
        <v>768056.29899999639</v>
      </c>
      <c r="G46" s="90">
        <v>795739.80800000438</v>
      </c>
      <c r="H46" s="90">
        <v>4940437.0010000002</v>
      </c>
      <c r="I46" s="90">
        <v>585033.99899999984</v>
      </c>
      <c r="J46" s="90">
        <v>762223</v>
      </c>
      <c r="K46" s="90">
        <v>509853</v>
      </c>
      <c r="L46" s="31"/>
      <c r="M46" s="90">
        <v>1116364.7409999985</v>
      </c>
      <c r="N46" s="90">
        <v>2125884.112999998</v>
      </c>
      <c r="O46" s="90">
        <v>2893940.4119999944</v>
      </c>
      <c r="P46" s="90">
        <v>3689680.2199999988</v>
      </c>
      <c r="Q46" s="90">
        <v>4940437.0010000002</v>
      </c>
      <c r="R46" s="90">
        <v>5525471</v>
      </c>
      <c r="S46" s="90">
        <v>6287694</v>
      </c>
      <c r="T46" s="90">
        <v>6797547</v>
      </c>
      <c r="V46" s="42"/>
      <c r="W46" s="42"/>
    </row>
    <row r="47" spans="1:23">
      <c r="A47" s="36" t="s">
        <v>425</v>
      </c>
      <c r="B47" s="32" t="s">
        <v>738</v>
      </c>
      <c r="C47" s="32" t="s">
        <v>68</v>
      </c>
      <c r="D47" s="57">
        <v>-192029.201</v>
      </c>
      <c r="E47" s="57">
        <v>-845009.83799999999</v>
      </c>
      <c r="F47" s="57">
        <v>-257529.64600000007</v>
      </c>
      <c r="G47" s="57">
        <v>-196740.50399999996</v>
      </c>
      <c r="H47" s="57">
        <v>-595721</v>
      </c>
      <c r="I47" s="57">
        <v>-163311</v>
      </c>
      <c r="J47" s="57">
        <v>-202355</v>
      </c>
      <c r="K47" s="57">
        <v>-201705</v>
      </c>
      <c r="L47" s="31"/>
      <c r="M47" s="57">
        <v>-192029.201</v>
      </c>
      <c r="N47" s="57">
        <v>-1037039.039</v>
      </c>
      <c r="O47" s="57">
        <v>-1294568.6850000001</v>
      </c>
      <c r="P47" s="57">
        <v>-1491309.189</v>
      </c>
      <c r="Q47" s="57">
        <v>-595721</v>
      </c>
      <c r="R47" s="57">
        <v>-759032</v>
      </c>
      <c r="S47" s="57">
        <v>-961387</v>
      </c>
      <c r="T47" s="57">
        <v>-1163092</v>
      </c>
      <c r="V47" s="42"/>
      <c r="W47" s="42"/>
    </row>
    <row r="48" spans="1:23" s="37" customFormat="1">
      <c r="A48" s="81"/>
      <c r="B48" s="80" t="s">
        <v>228</v>
      </c>
      <c r="C48" s="80" t="s">
        <v>709</v>
      </c>
      <c r="D48" s="90">
        <v>924335.53999999852</v>
      </c>
      <c r="E48" s="90">
        <v>164509.53399999964</v>
      </c>
      <c r="F48" s="90">
        <v>510526.65299999621</v>
      </c>
      <c r="G48" s="90">
        <v>598999.30400000419</v>
      </c>
      <c r="H48" s="90">
        <v>4344716.0010000002</v>
      </c>
      <c r="I48" s="90">
        <v>421722.99899999984</v>
      </c>
      <c r="J48" s="90">
        <v>559868</v>
      </c>
      <c r="K48" s="90">
        <v>308148</v>
      </c>
      <c r="L48" s="31"/>
      <c r="M48" s="90">
        <v>924335.53999999852</v>
      </c>
      <c r="N48" s="90">
        <v>1088845.0739999982</v>
      </c>
      <c r="O48" s="90">
        <v>1599371.7269999944</v>
      </c>
      <c r="P48" s="90">
        <v>2198371.0309999986</v>
      </c>
      <c r="Q48" s="90">
        <v>4344716.0010000002</v>
      </c>
      <c r="R48" s="90">
        <v>4766439</v>
      </c>
      <c r="S48" s="90">
        <v>5326307</v>
      </c>
      <c r="T48" s="90">
        <v>5634455</v>
      </c>
      <c r="V48" s="42"/>
      <c r="W48" s="42"/>
    </row>
    <row r="49" spans="1:23">
      <c r="A49" s="36" t="s">
        <v>426</v>
      </c>
      <c r="B49" s="32" t="s">
        <v>739</v>
      </c>
      <c r="C49" s="32" t="s">
        <v>715</v>
      </c>
      <c r="D49" s="57">
        <v>3198.13</v>
      </c>
      <c r="E49" s="57">
        <v>35425.506000000001</v>
      </c>
      <c r="F49" s="57">
        <v>-6923.0360000000001</v>
      </c>
      <c r="G49" s="57">
        <v>-71318.777000000002</v>
      </c>
      <c r="H49" s="57">
        <v>21709</v>
      </c>
      <c r="I49" s="57">
        <v>-66818</v>
      </c>
      <c r="J49" s="57">
        <v>59590</v>
      </c>
      <c r="K49" s="57">
        <v>-8234</v>
      </c>
      <c r="L49" s="31"/>
      <c r="M49" s="57">
        <v>3198.13</v>
      </c>
      <c r="N49" s="57">
        <v>38623.635999999999</v>
      </c>
      <c r="O49" s="57">
        <v>31700.6</v>
      </c>
      <c r="P49" s="57">
        <v>-39618.177000000003</v>
      </c>
      <c r="Q49" s="57">
        <v>21709</v>
      </c>
      <c r="R49" s="57">
        <v>-45109</v>
      </c>
      <c r="S49" s="57">
        <v>14481</v>
      </c>
      <c r="T49" s="57">
        <v>6247</v>
      </c>
      <c r="V49" s="42"/>
      <c r="W49" s="42"/>
    </row>
    <row r="50" spans="1:23" ht="15">
      <c r="A50" s="36" t="s">
        <v>756</v>
      </c>
      <c r="B50" s="32" t="s">
        <v>694</v>
      </c>
      <c r="C50" s="163" t="s">
        <v>693</v>
      </c>
      <c r="D50" s="57"/>
      <c r="E50" s="57"/>
      <c r="F50" s="57"/>
      <c r="G50" s="57"/>
      <c r="H50" s="57">
        <v>558901</v>
      </c>
      <c r="I50" s="57">
        <v>28543</v>
      </c>
      <c r="J50" s="57">
        <v>32718</v>
      </c>
      <c r="K50" s="57">
        <v>146110</v>
      </c>
      <c r="L50" s="31"/>
      <c r="M50" s="57"/>
      <c r="N50" s="57"/>
      <c r="O50" s="57"/>
      <c r="P50" s="57"/>
      <c r="Q50" s="57">
        <v>558901</v>
      </c>
      <c r="R50" s="57">
        <v>587444</v>
      </c>
      <c r="S50" s="57">
        <v>620162</v>
      </c>
      <c r="T50" s="57">
        <v>766272</v>
      </c>
      <c r="V50" s="42"/>
      <c r="W50" s="42"/>
    </row>
    <row r="51" spans="1:23" s="37" customFormat="1">
      <c r="A51" s="81" t="s">
        <v>521</v>
      </c>
      <c r="B51" s="80" t="s">
        <v>740</v>
      </c>
      <c r="C51" s="80" t="s">
        <v>716</v>
      </c>
      <c r="D51" s="90">
        <v>927534.07400000002</v>
      </c>
      <c r="E51" s="90">
        <v>199933.10499999998</v>
      </c>
      <c r="F51" s="90">
        <v>503592.62999999989</v>
      </c>
      <c r="G51" s="90">
        <v>527680.74300000025</v>
      </c>
      <c r="H51" s="90">
        <v>4925329</v>
      </c>
      <c r="I51" s="90">
        <v>383443</v>
      </c>
      <c r="J51" s="90">
        <v>652179</v>
      </c>
      <c r="K51" s="90">
        <v>446024</v>
      </c>
      <c r="L51" s="31"/>
      <c r="M51" s="90">
        <v>927534.07400000002</v>
      </c>
      <c r="N51" s="90">
        <v>1127467.179</v>
      </c>
      <c r="O51" s="90">
        <v>1631059.8089999999</v>
      </c>
      <c r="P51" s="90">
        <v>2158740.5520000001</v>
      </c>
      <c r="Q51" s="90">
        <v>4925329</v>
      </c>
      <c r="R51" s="90">
        <v>5308772</v>
      </c>
      <c r="S51" s="90">
        <v>5960951</v>
      </c>
      <c r="T51" s="90">
        <v>6406975</v>
      </c>
      <c r="V51" s="42"/>
      <c r="W51" s="42"/>
    </row>
    <row r="52" spans="1:23">
      <c r="B52" s="32" t="s">
        <v>741</v>
      </c>
      <c r="C52" s="32" t="s">
        <v>717</v>
      </c>
      <c r="D52" s="57">
        <v>788697.92825441202</v>
      </c>
      <c r="E52" s="57">
        <v>62530.360634331941</v>
      </c>
      <c r="F52" s="57">
        <v>453033.14561873593</v>
      </c>
      <c r="G52" s="57">
        <v>416857.80499298824</v>
      </c>
      <c r="H52" s="57">
        <v>4823634.73745286</v>
      </c>
      <c r="I52" s="57">
        <v>324772.96012749616</v>
      </c>
      <c r="J52" s="57">
        <v>533808</v>
      </c>
      <c r="K52" s="57">
        <v>395799.04624364339</v>
      </c>
      <c r="L52" s="31"/>
      <c r="M52" s="58">
        <v>788697.92825441202</v>
      </c>
      <c r="N52" s="58">
        <v>851228.28888874396</v>
      </c>
      <c r="O52" s="58">
        <v>1304261.4345074799</v>
      </c>
      <c r="P52" s="58">
        <v>1721119.2395004681</v>
      </c>
      <c r="Q52" s="58">
        <v>4823634.73745286</v>
      </c>
      <c r="R52" s="58">
        <v>5148407.6975803562</v>
      </c>
      <c r="S52" s="58">
        <v>5682215.6975803562</v>
      </c>
      <c r="T52" s="58">
        <v>6078014.7438239995</v>
      </c>
      <c r="V52" s="42"/>
      <c r="W52" s="42"/>
    </row>
    <row r="53" spans="1:23">
      <c r="A53" s="36" t="s">
        <v>428</v>
      </c>
      <c r="B53" s="32" t="s">
        <v>742</v>
      </c>
      <c r="C53" s="32" t="s">
        <v>718</v>
      </c>
      <c r="D53" s="57">
        <v>138836.145745588</v>
      </c>
      <c r="E53" s="57">
        <v>137402.74436566804</v>
      </c>
      <c r="F53" s="57">
        <v>50559.484381263959</v>
      </c>
      <c r="G53" s="57">
        <v>110822.93800701201</v>
      </c>
      <c r="H53" s="57">
        <v>101694.26254714001</v>
      </c>
      <c r="I53" s="57">
        <v>58670.039872503839</v>
      </c>
      <c r="J53" s="57">
        <v>118371</v>
      </c>
      <c r="K53" s="57">
        <v>50224.953756356612</v>
      </c>
      <c r="L53" s="31"/>
      <c r="M53" s="58">
        <v>138836.145745588</v>
      </c>
      <c r="N53" s="58">
        <v>276238.89011125604</v>
      </c>
      <c r="O53" s="58">
        <v>326798.37449252</v>
      </c>
      <c r="P53" s="58">
        <v>437621.31249953201</v>
      </c>
      <c r="Q53" s="58">
        <v>101694.26254714001</v>
      </c>
      <c r="R53" s="58">
        <v>160364.30241964385</v>
      </c>
      <c r="S53" s="58">
        <v>278735.30241964385</v>
      </c>
      <c r="T53" s="58">
        <v>328960.25617600046</v>
      </c>
      <c r="V53" s="42"/>
      <c r="W53" s="42"/>
    </row>
    <row r="54" spans="1:23" s="36" customFormat="1">
      <c r="B54" s="95"/>
      <c r="C54" s="113" t="s">
        <v>75</v>
      </c>
      <c r="D54" s="85">
        <v>0.4040000019595027</v>
      </c>
      <c r="E54" s="85">
        <v>1.9349999994155951</v>
      </c>
      <c r="F54" s="85">
        <v>10.987000001186971</v>
      </c>
      <c r="G54" s="85">
        <v>0.21600000048056245</v>
      </c>
      <c r="H54" s="85">
        <v>4572516.9989999989</v>
      </c>
      <c r="I54" s="85">
        <v>31986.001000001444</v>
      </c>
      <c r="J54" s="85">
        <v>32721</v>
      </c>
      <c r="K54" s="85">
        <v>128533</v>
      </c>
      <c r="L54" s="85"/>
      <c r="M54" s="85">
        <v>0.4040000019595027</v>
      </c>
      <c r="N54" s="85">
        <v>1.5309999962337315</v>
      </c>
      <c r="O54" s="85">
        <v>12.517999994568527</v>
      </c>
      <c r="P54" s="85">
        <v>12.301999998278916</v>
      </c>
      <c r="Q54" s="85">
        <v>4572516.9989999989</v>
      </c>
      <c r="R54" s="85">
        <v>4604503</v>
      </c>
      <c r="S54" s="85">
        <v>4637224</v>
      </c>
      <c r="T54" s="85">
        <v>4765757</v>
      </c>
    </row>
    <row r="55" spans="1:23">
      <c r="C55" s="114"/>
      <c r="D55" s="39"/>
      <c r="E55" s="39"/>
      <c r="F55" s="39"/>
      <c r="G55" s="39"/>
      <c r="H55" s="39"/>
      <c r="I55" s="39"/>
      <c r="J55" s="39"/>
      <c r="K55" s="39"/>
      <c r="L55" s="39"/>
    </row>
    <row r="56" spans="1:23">
      <c r="B56" s="35" t="s">
        <v>569</v>
      </c>
    </row>
    <row r="57" spans="1:23">
      <c r="B57" s="35" t="s">
        <v>570</v>
      </c>
    </row>
  </sheetData>
  <mergeCells count="2">
    <mergeCell ref="D4:I4"/>
    <mergeCell ref="M4:T4"/>
  </mergeCell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640762-C5BB-4409-BF3F-E04922BAD5CD}">
  <sheetPr codeName="Hoja10">
    <tabColor theme="4" tint="0.39997558519241921"/>
  </sheetPr>
  <dimension ref="A1:BK64"/>
  <sheetViews>
    <sheetView showGridLines="0" zoomScale="80" zoomScaleNormal="80" workbookViewId="0">
      <pane xSplit="3" ySplit="5" topLeftCell="BJ6" activePane="bottomRight" state="frozen"/>
      <selection pane="topRight" activeCell="C1" sqref="C1"/>
      <selection pane="bottomLeft" activeCell="A6" sqref="A6"/>
      <selection pane="bottomRight" activeCell="BJ1" sqref="BJ1:BV1048576"/>
    </sheetView>
  </sheetViews>
  <sheetFormatPr baseColWidth="10" defaultColWidth="10.84375" defaultRowHeight="14"/>
  <cols>
    <col min="1" max="1" width="8.69140625" style="36" customWidth="1"/>
    <col min="2" max="2" width="47.15234375" style="32" customWidth="1"/>
    <col min="3" max="3" width="55.61328125" style="30" customWidth="1"/>
    <col min="4" max="18" width="8.69140625" style="30" bestFit="1" customWidth="1"/>
    <col min="19" max="19" width="9.07421875" style="30" bestFit="1" customWidth="1"/>
    <col min="20" max="23" width="8.69140625" style="30" bestFit="1" customWidth="1"/>
    <col min="24" max="24" width="9.07421875" style="30" bestFit="1" customWidth="1"/>
    <col min="25" max="27" width="8.69140625" style="30" bestFit="1" customWidth="1"/>
    <col min="28" max="31" width="8.69140625" style="30" customWidth="1"/>
    <col min="32" max="32" width="10.69140625" style="30" customWidth="1"/>
    <col min="33" max="33" width="8.69140625" style="30" bestFit="1" customWidth="1"/>
    <col min="34" max="34" width="9.07421875" style="30" bestFit="1" customWidth="1"/>
    <col min="35" max="36" width="9.69140625" style="30" bestFit="1" customWidth="1"/>
    <col min="37" max="37" width="8.69140625" style="30" bestFit="1" customWidth="1"/>
    <col min="38" max="38" width="9.07421875" style="30" bestFit="1" customWidth="1"/>
    <col min="39" max="40" width="9.69140625" style="30" bestFit="1" customWidth="1"/>
    <col min="41" max="41" width="8.69140625" style="30" bestFit="1" customWidth="1"/>
    <col min="42" max="44" width="9.69140625" style="30" bestFit="1" customWidth="1"/>
    <col min="45" max="45" width="8.69140625" style="30" bestFit="1" customWidth="1"/>
    <col min="46" max="48" width="9.69140625" style="30" bestFit="1" customWidth="1"/>
    <col min="49" max="49" width="8.69140625" style="30" bestFit="1" customWidth="1"/>
    <col min="50" max="50" width="9.69140625" style="30" bestFit="1" customWidth="1"/>
    <col min="51" max="58" width="11.53515625" style="30" customWidth="1"/>
    <col min="59" max="60" width="11.23046875" style="30" customWidth="1"/>
    <col min="61" max="16384" width="10.84375" style="30"/>
  </cols>
  <sheetData>
    <row r="1" spans="1:63" s="36" customFormat="1">
      <c r="B1" s="95"/>
      <c r="AR1" s="36">
        <v>2</v>
      </c>
      <c r="AS1" s="36">
        <v>3</v>
      </c>
      <c r="AT1" s="36">
        <v>4</v>
      </c>
      <c r="AU1" s="36">
        <v>5</v>
      </c>
      <c r="AV1" s="36">
        <v>6</v>
      </c>
      <c r="AW1" s="36">
        <v>7</v>
      </c>
      <c r="AX1" s="36">
        <v>8</v>
      </c>
      <c r="AY1" s="36">
        <v>9</v>
      </c>
      <c r="AZ1" s="36">
        <v>10</v>
      </c>
      <c r="BA1" s="36">
        <v>11</v>
      </c>
      <c r="BB1" s="36">
        <v>12</v>
      </c>
      <c r="BC1" s="36">
        <v>13</v>
      </c>
      <c r="BD1" s="36">
        <v>14</v>
      </c>
      <c r="BE1" s="36">
        <v>15</v>
      </c>
      <c r="BF1" s="36">
        <v>16</v>
      </c>
      <c r="BG1" s="36">
        <v>17</v>
      </c>
      <c r="BH1" s="36">
        <v>18</v>
      </c>
    </row>
    <row r="2" spans="1:63">
      <c r="B2" s="131" t="s">
        <v>611</v>
      </c>
      <c r="C2" s="132" t="s">
        <v>612</v>
      </c>
      <c r="D2" s="37"/>
      <c r="E2" s="37"/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  <c r="W2" s="37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  <c r="AI2" s="37"/>
      <c r="AJ2" s="37"/>
      <c r="AK2" s="37"/>
      <c r="AL2" s="37"/>
      <c r="AM2" s="37"/>
      <c r="AN2" s="37"/>
      <c r="AO2" s="37"/>
      <c r="AP2" s="37"/>
      <c r="AQ2" s="37"/>
      <c r="AR2" s="37"/>
      <c r="AS2" s="37"/>
      <c r="AT2" s="37"/>
      <c r="AU2" s="37"/>
      <c r="AV2" s="37"/>
      <c r="AW2" s="37"/>
      <c r="AX2" s="37"/>
    </row>
    <row r="3" spans="1:63">
      <c r="B3" s="133" t="s">
        <v>1</v>
      </c>
      <c r="C3" s="134" t="s">
        <v>2</v>
      </c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  <c r="AD3" s="31"/>
      <c r="AE3" s="31"/>
      <c r="AF3" s="31"/>
      <c r="AG3" s="31"/>
      <c r="AH3" s="31"/>
      <c r="AI3" s="31"/>
      <c r="AJ3" s="31"/>
      <c r="AK3" s="31"/>
      <c r="AL3" s="31"/>
      <c r="AM3" s="31"/>
      <c r="AN3" s="31"/>
      <c r="AO3" s="31"/>
      <c r="AP3" s="31"/>
      <c r="AQ3" s="31"/>
      <c r="AR3" s="31"/>
      <c r="AS3" s="31"/>
      <c r="AT3" s="31"/>
      <c r="AU3" s="31"/>
      <c r="AV3" s="31"/>
      <c r="AW3" s="31"/>
      <c r="AX3" s="31"/>
    </row>
    <row r="4" spans="1:63">
      <c r="B4" s="135" t="s">
        <v>613</v>
      </c>
      <c r="C4" s="136" t="s">
        <v>614</v>
      </c>
      <c r="D4" s="172" t="s">
        <v>5</v>
      </c>
      <c r="E4" s="172"/>
      <c r="F4" s="172"/>
      <c r="G4" s="172"/>
      <c r="H4" s="172"/>
      <c r="I4" s="172"/>
      <c r="J4" s="172"/>
      <c r="K4" s="172"/>
      <c r="L4" s="172"/>
      <c r="M4" s="172"/>
      <c r="N4" s="172"/>
      <c r="O4" s="172"/>
      <c r="P4" s="172"/>
      <c r="Q4" s="172"/>
      <c r="R4" s="172"/>
      <c r="S4" s="172"/>
      <c r="T4" s="172"/>
      <c r="U4" s="172"/>
      <c r="V4" s="172"/>
      <c r="W4" s="172"/>
      <c r="X4" s="172"/>
      <c r="Y4" s="172"/>
      <c r="Z4" s="125"/>
      <c r="AA4" s="125"/>
      <c r="AB4" s="125"/>
      <c r="AC4" s="125"/>
      <c r="AD4" s="125"/>
      <c r="AE4" s="125"/>
      <c r="AF4" s="38"/>
      <c r="AG4" s="172" t="s">
        <v>173</v>
      </c>
      <c r="AH4" s="172"/>
      <c r="AI4" s="172"/>
      <c r="AJ4" s="172"/>
      <c r="AK4" s="172"/>
      <c r="AL4" s="172"/>
      <c r="AM4" s="172"/>
      <c r="AN4" s="172"/>
      <c r="AO4" s="172"/>
      <c r="AP4" s="172"/>
      <c r="AQ4" s="172"/>
      <c r="AR4" s="172"/>
      <c r="AS4" s="172"/>
      <c r="AT4" s="172"/>
      <c r="AU4" s="172"/>
      <c r="AV4" s="172"/>
      <c r="AW4" s="172"/>
      <c r="AX4" s="172"/>
      <c r="AY4" s="172"/>
      <c r="AZ4" s="172"/>
      <c r="BA4" s="172"/>
      <c r="BB4" s="172"/>
      <c r="BC4" s="172"/>
      <c r="BD4" s="172"/>
      <c r="BE4" s="125"/>
      <c r="BF4" s="125"/>
      <c r="BG4" s="125"/>
      <c r="BH4" s="125"/>
    </row>
    <row r="5" spans="1:63">
      <c r="B5" s="112"/>
      <c r="C5" s="31"/>
      <c r="D5" s="83" t="s">
        <v>7</v>
      </c>
      <c r="E5" s="83" t="s">
        <v>8</v>
      </c>
      <c r="F5" s="83" t="s">
        <v>9</v>
      </c>
      <c r="G5" s="83" t="s">
        <v>10</v>
      </c>
      <c r="H5" s="83" t="s">
        <v>11</v>
      </c>
      <c r="I5" s="83" t="s">
        <v>12</v>
      </c>
      <c r="J5" s="83" t="s">
        <v>13</v>
      </c>
      <c r="K5" s="83" t="s">
        <v>14</v>
      </c>
      <c r="L5" s="83" t="s">
        <v>15</v>
      </c>
      <c r="M5" s="83" t="s">
        <v>16</v>
      </c>
      <c r="N5" s="83" t="s">
        <v>17</v>
      </c>
      <c r="O5" s="83" t="s">
        <v>18</v>
      </c>
      <c r="P5" s="83" t="s">
        <v>19</v>
      </c>
      <c r="Q5" s="83" t="s">
        <v>77</v>
      </c>
      <c r="R5" s="83" t="s">
        <v>368</v>
      </c>
      <c r="S5" s="83" t="s">
        <v>399</v>
      </c>
      <c r="T5" s="83" t="s">
        <v>518</v>
      </c>
      <c r="U5" s="83" t="s">
        <v>523</v>
      </c>
      <c r="V5" s="83" t="s">
        <v>526</v>
      </c>
      <c r="W5" s="83" t="s">
        <v>529</v>
      </c>
      <c r="X5" s="83" t="s">
        <v>537</v>
      </c>
      <c r="Y5" s="83" t="s">
        <v>566</v>
      </c>
      <c r="Z5" s="83" t="s">
        <v>634</v>
      </c>
      <c r="AA5" s="83" t="s">
        <v>673</v>
      </c>
      <c r="AB5" s="83" t="s">
        <v>678</v>
      </c>
      <c r="AC5" s="83" t="s">
        <v>757</v>
      </c>
      <c r="AD5" s="83" t="s">
        <v>760</v>
      </c>
      <c r="AE5" s="83" t="s">
        <v>822</v>
      </c>
      <c r="AF5" s="31"/>
      <c r="AG5" s="83">
        <v>43555</v>
      </c>
      <c r="AH5" s="83">
        <v>43646</v>
      </c>
      <c r="AI5" s="83">
        <v>43738</v>
      </c>
      <c r="AJ5" s="83">
        <v>43830</v>
      </c>
      <c r="AK5" s="83">
        <v>43921</v>
      </c>
      <c r="AL5" s="83">
        <v>44012</v>
      </c>
      <c r="AM5" s="83">
        <v>44104</v>
      </c>
      <c r="AN5" s="83">
        <v>44196</v>
      </c>
      <c r="AO5" s="83">
        <v>44286</v>
      </c>
      <c r="AP5" s="83">
        <v>44377</v>
      </c>
      <c r="AQ5" s="83">
        <v>44469</v>
      </c>
      <c r="AR5" s="83">
        <v>44561</v>
      </c>
      <c r="AS5" s="83">
        <v>44651</v>
      </c>
      <c r="AT5" s="83">
        <v>44742</v>
      </c>
      <c r="AU5" s="83">
        <v>44834</v>
      </c>
      <c r="AV5" s="83">
        <v>44926</v>
      </c>
      <c r="AW5" s="83">
        <v>45016</v>
      </c>
      <c r="AX5" s="83">
        <v>45107</v>
      </c>
      <c r="AY5" s="83">
        <v>45199</v>
      </c>
      <c r="AZ5" s="83">
        <v>45291</v>
      </c>
      <c r="BA5" s="83">
        <v>45382</v>
      </c>
      <c r="BB5" s="83">
        <v>45473</v>
      </c>
      <c r="BC5" s="83">
        <v>45565</v>
      </c>
      <c r="BD5" s="83">
        <v>45657</v>
      </c>
      <c r="BE5" s="83">
        <v>45747</v>
      </c>
      <c r="BF5" s="83">
        <v>45838</v>
      </c>
      <c r="BG5" s="83">
        <v>45930</v>
      </c>
      <c r="BH5" s="83">
        <v>46022</v>
      </c>
    </row>
    <row r="6" spans="1:63">
      <c r="A6" s="36" t="s">
        <v>429</v>
      </c>
      <c r="B6" s="32" t="s">
        <v>719</v>
      </c>
      <c r="C6" s="30" t="s">
        <v>280</v>
      </c>
      <c r="D6" s="58">
        <v>3031154.8836419727</v>
      </c>
      <c r="E6" s="58">
        <v>3447490.4806852317</v>
      </c>
      <c r="F6" s="58">
        <v>3515826.6224524127</v>
      </c>
      <c r="G6" s="58">
        <v>3956841.4499063753</v>
      </c>
      <c r="H6" s="58">
        <v>3335019.130276097</v>
      </c>
      <c r="I6" s="58">
        <v>3539245.0664636395</v>
      </c>
      <c r="J6" s="58">
        <v>3697132.9166417764</v>
      </c>
      <c r="K6" s="58">
        <v>4170223.1688800845</v>
      </c>
      <c r="L6" s="58">
        <v>3427480.7084429837</v>
      </c>
      <c r="M6" s="58">
        <v>3765343.38305791</v>
      </c>
      <c r="N6" s="58">
        <v>4129929.6503215097</v>
      </c>
      <c r="O6" s="58">
        <v>5131936.2030567005</v>
      </c>
      <c r="P6" s="58">
        <v>3949659.0456844419</v>
      </c>
      <c r="Q6" s="58">
        <v>4882621.7949999999</v>
      </c>
      <c r="R6" s="58">
        <v>5057811.3002123591</v>
      </c>
      <c r="S6" s="58">
        <v>10250342.979916802</v>
      </c>
      <c r="T6" s="58">
        <v>4726130.2869999995</v>
      </c>
      <c r="U6" s="58">
        <v>5348415.9980000006</v>
      </c>
      <c r="V6" s="58">
        <v>5675283.9100000001</v>
      </c>
      <c r="W6" s="58">
        <v>6305342.9279999994</v>
      </c>
      <c r="X6" s="58">
        <v>5026441</v>
      </c>
      <c r="Y6" s="58">
        <v>5957455</v>
      </c>
      <c r="Z6" s="58">
        <v>6056224</v>
      </c>
      <c r="AA6" s="58">
        <v>6875948</v>
      </c>
      <c r="AB6" s="59">
        <v>5570109</v>
      </c>
      <c r="AC6" s="59">
        <v>5978230</v>
      </c>
      <c r="AD6" s="59">
        <v>6274431</v>
      </c>
      <c r="AE6" s="59">
        <v>6338019</v>
      </c>
      <c r="AF6" s="31"/>
      <c r="AG6" s="58">
        <v>3031154.8836419727</v>
      </c>
      <c r="AH6" s="58">
        <v>6478645.3643272044</v>
      </c>
      <c r="AI6" s="58">
        <v>9994471.9867796171</v>
      </c>
      <c r="AJ6" s="58">
        <v>13951313.436685992</v>
      </c>
      <c r="AK6" s="58">
        <v>3335019.1302760965</v>
      </c>
      <c r="AL6" s="58">
        <v>6874264.196739736</v>
      </c>
      <c r="AM6" s="58">
        <v>10571397.113381512</v>
      </c>
      <c r="AN6" s="58">
        <v>14741620.282261597</v>
      </c>
      <c r="AO6" s="58">
        <v>3427480.7084429832</v>
      </c>
      <c r="AP6" s="58">
        <v>7183133.0869868901</v>
      </c>
      <c r="AQ6" s="58">
        <v>11313062.7373084</v>
      </c>
      <c r="AR6" s="58">
        <v>16444998.9403651</v>
      </c>
      <c r="AS6" s="58">
        <v>3949659.0460000001</v>
      </c>
      <c r="AT6" s="58">
        <v>8832280.841</v>
      </c>
      <c r="AU6" s="58">
        <v>12487440.028000001</v>
      </c>
      <c r="AV6" s="58">
        <v>22133589.837000001</v>
      </c>
      <c r="AW6" s="58">
        <v>4726130.2869999995</v>
      </c>
      <c r="AX6" s="58">
        <v>10074546.285</v>
      </c>
      <c r="AY6" s="58">
        <v>15749830.195</v>
      </c>
      <c r="AZ6" s="58">
        <v>22055173.123</v>
      </c>
      <c r="BA6" s="58">
        <v>5026441</v>
      </c>
      <c r="BB6" s="58">
        <v>10983896</v>
      </c>
      <c r="BC6" s="58">
        <v>17040120</v>
      </c>
      <c r="BD6" s="58">
        <v>23916068</v>
      </c>
      <c r="BE6" s="59">
        <v>5570109</v>
      </c>
      <c r="BF6" s="59">
        <v>11548339</v>
      </c>
      <c r="BG6" s="59">
        <v>17822770</v>
      </c>
      <c r="BH6" s="59">
        <v>24160789</v>
      </c>
      <c r="BI6" s="51"/>
      <c r="BJ6" s="51"/>
      <c r="BK6" s="51"/>
    </row>
    <row r="7" spans="1:63">
      <c r="A7" s="36" t="s">
        <v>430</v>
      </c>
      <c r="B7" s="32" t="s">
        <v>720</v>
      </c>
      <c r="C7" s="30" t="s">
        <v>281</v>
      </c>
      <c r="D7" s="58">
        <v>872240.60349727771</v>
      </c>
      <c r="E7" s="58">
        <v>925387.67278146138</v>
      </c>
      <c r="F7" s="58">
        <v>990480.64657526067</v>
      </c>
      <c r="G7" s="58">
        <v>1021175.8438849999</v>
      </c>
      <c r="H7" s="58">
        <v>1110870.8203060108</v>
      </c>
      <c r="I7" s="58">
        <v>1089926.9660469897</v>
      </c>
      <c r="J7" s="58">
        <v>1182053.5150949997</v>
      </c>
      <c r="K7" s="58">
        <v>1212661.5706000011</v>
      </c>
      <c r="L7" s="58">
        <v>1333797.918817</v>
      </c>
      <c r="M7" s="58">
        <v>1462967.5339409998</v>
      </c>
      <c r="N7" s="58">
        <v>1735530.3158920002</v>
      </c>
      <c r="O7" s="58">
        <v>1458017.4044310004</v>
      </c>
      <c r="P7" s="58">
        <v>1804048.8643990001</v>
      </c>
      <c r="Q7" s="58">
        <v>0</v>
      </c>
      <c r="R7" s="58">
        <v>1925128.5049349996</v>
      </c>
      <c r="S7" s="58">
        <v>1962207.3176660007</v>
      </c>
      <c r="T7" s="58">
        <v>0</v>
      </c>
      <c r="U7" s="58">
        <v>0</v>
      </c>
      <c r="V7" s="58">
        <v>0</v>
      </c>
      <c r="W7" s="58">
        <v>0</v>
      </c>
      <c r="X7" s="58">
        <v>0</v>
      </c>
      <c r="Y7" s="58">
        <v>0</v>
      </c>
      <c r="Z7" s="58">
        <v>0</v>
      </c>
      <c r="AA7" s="58">
        <v>0</v>
      </c>
      <c r="AB7" s="59">
        <v>0</v>
      </c>
      <c r="AC7" s="59">
        <v>0</v>
      </c>
      <c r="AD7" s="59">
        <v>0</v>
      </c>
      <c r="AE7" s="59">
        <v>0</v>
      </c>
      <c r="AF7" s="31"/>
      <c r="AG7" s="58">
        <v>872240.60349727771</v>
      </c>
      <c r="AH7" s="58">
        <v>1797628.2762787391</v>
      </c>
      <c r="AI7" s="58">
        <v>2788108.9228539998</v>
      </c>
      <c r="AJ7" s="58">
        <v>3809284.7667389996</v>
      </c>
      <c r="AK7" s="58">
        <v>1110870.8203060103</v>
      </c>
      <c r="AL7" s="58">
        <v>2200797.786353</v>
      </c>
      <c r="AM7" s="58">
        <v>3382851.3014479997</v>
      </c>
      <c r="AN7" s="58">
        <v>4595512.8720480008</v>
      </c>
      <c r="AO7" s="58">
        <v>1336436.4055899999</v>
      </c>
      <c r="AP7" s="58">
        <v>2799403.9395309999</v>
      </c>
      <c r="AQ7" s="58">
        <v>4534934.2554230001</v>
      </c>
      <c r="AR7" s="58">
        <v>5992951.6598540004</v>
      </c>
      <c r="AS7" s="58">
        <v>0</v>
      </c>
      <c r="AT7" s="58">
        <v>0</v>
      </c>
      <c r="AU7" s="58">
        <v>0</v>
      </c>
      <c r="AV7" s="58">
        <v>0</v>
      </c>
      <c r="AW7" s="58">
        <v>0</v>
      </c>
      <c r="AX7" s="58">
        <v>0</v>
      </c>
      <c r="AY7" s="58">
        <v>0</v>
      </c>
      <c r="AZ7" s="58">
        <v>0</v>
      </c>
      <c r="BA7" s="58">
        <v>0</v>
      </c>
      <c r="BB7" s="58">
        <v>0</v>
      </c>
      <c r="BC7" s="58">
        <v>0</v>
      </c>
      <c r="BD7" s="58">
        <v>0</v>
      </c>
      <c r="BE7" s="59">
        <v>0</v>
      </c>
      <c r="BF7" s="59">
        <v>0</v>
      </c>
      <c r="BG7" s="59">
        <v>0</v>
      </c>
      <c r="BH7" s="59">
        <v>0</v>
      </c>
      <c r="BI7" s="51"/>
      <c r="BJ7" s="51"/>
      <c r="BK7" s="51"/>
    </row>
    <row r="8" spans="1:63">
      <c r="A8" s="36" t="s">
        <v>404</v>
      </c>
      <c r="B8" s="32" t="s">
        <v>721</v>
      </c>
      <c r="C8" s="30" t="s">
        <v>21</v>
      </c>
      <c r="D8" s="58">
        <v>3903395.4871392506</v>
      </c>
      <c r="E8" s="58">
        <v>4372878.1534666922</v>
      </c>
      <c r="F8" s="58">
        <v>4506307.2690276755</v>
      </c>
      <c r="G8" s="58">
        <v>4978017.2937913761</v>
      </c>
      <c r="H8" s="58">
        <v>4445889.9505821057</v>
      </c>
      <c r="I8" s="58">
        <v>4629172.032510628</v>
      </c>
      <c r="J8" s="58">
        <v>4879186.4317367785</v>
      </c>
      <c r="K8" s="58">
        <v>5382884.7394800782</v>
      </c>
      <c r="L8" s="58">
        <v>4761278.6272599837</v>
      </c>
      <c r="M8" s="58">
        <v>5228310.9169989107</v>
      </c>
      <c r="N8" s="58">
        <v>5865459.9662135094</v>
      </c>
      <c r="O8" s="58">
        <v>6589953.6074877009</v>
      </c>
      <c r="P8" s="58">
        <v>5753707.9100834429</v>
      </c>
      <c r="Q8" s="58">
        <v>4882621.7949999999</v>
      </c>
      <c r="R8" s="58">
        <v>6982939.8051473983</v>
      </c>
      <c r="S8" s="58">
        <v>12212550.297582801</v>
      </c>
      <c r="T8" s="58">
        <v>4726130.2869999995</v>
      </c>
      <c r="U8" s="58">
        <v>5348415.9980000006</v>
      </c>
      <c r="V8" s="58">
        <v>5675283.9100000001</v>
      </c>
      <c r="W8" s="58">
        <v>6305342.9279999994</v>
      </c>
      <c r="X8" s="58">
        <v>5026441</v>
      </c>
      <c r="Y8" s="58">
        <v>5957455</v>
      </c>
      <c r="Z8" s="58">
        <v>6056224</v>
      </c>
      <c r="AA8" s="58">
        <v>6875948</v>
      </c>
      <c r="AB8" s="59">
        <v>5570109</v>
      </c>
      <c r="AC8" s="59">
        <v>5978230</v>
      </c>
      <c r="AD8" s="59">
        <v>6274431</v>
      </c>
      <c r="AE8" s="59">
        <v>6338019</v>
      </c>
      <c r="AF8" s="31"/>
      <c r="AG8" s="58">
        <v>3903395.4871392506</v>
      </c>
      <c r="AH8" s="58">
        <v>8276273.6406059423</v>
      </c>
      <c r="AI8" s="58">
        <v>12782580.909633618</v>
      </c>
      <c r="AJ8" s="58">
        <v>17760598.203424994</v>
      </c>
      <c r="AK8" s="58">
        <v>4445889.9505821085</v>
      </c>
      <c r="AL8" s="58">
        <v>9075061.9830927365</v>
      </c>
      <c r="AM8" s="58">
        <v>13954248.414829515</v>
      </c>
      <c r="AN8" s="58">
        <v>19337133.154309593</v>
      </c>
      <c r="AO8" s="58">
        <v>4763917.1140329828</v>
      </c>
      <c r="AP8" s="58">
        <v>9982537.0265178904</v>
      </c>
      <c r="AQ8" s="58">
        <v>15847996.9927314</v>
      </c>
      <c r="AR8" s="58">
        <v>22437950.600219101</v>
      </c>
      <c r="AS8" s="58">
        <v>3949659.0460000001</v>
      </c>
      <c r="AT8" s="58">
        <v>8832280.841</v>
      </c>
      <c r="AU8" s="58">
        <v>12487440.028000001</v>
      </c>
      <c r="AV8" s="58">
        <v>22133589.837000001</v>
      </c>
      <c r="AW8" s="58">
        <v>4726130.2869999995</v>
      </c>
      <c r="AX8" s="58">
        <v>10074546.285</v>
      </c>
      <c r="AY8" s="58">
        <v>15749830.195</v>
      </c>
      <c r="AZ8" s="58">
        <v>22055173.123</v>
      </c>
      <c r="BA8" s="58">
        <v>5026441</v>
      </c>
      <c r="BB8" s="58">
        <v>10983896</v>
      </c>
      <c r="BC8" s="58">
        <v>17040120</v>
      </c>
      <c r="BD8" s="58">
        <v>23916068</v>
      </c>
      <c r="BE8" s="59">
        <v>5570109</v>
      </c>
      <c r="BF8" s="59">
        <v>11548339</v>
      </c>
      <c r="BG8" s="59">
        <v>17822770</v>
      </c>
      <c r="BH8" s="59">
        <v>24160789</v>
      </c>
      <c r="BI8" s="51"/>
      <c r="BJ8" s="51"/>
      <c r="BK8" s="51"/>
    </row>
    <row r="9" spans="1:63">
      <c r="A9" s="36" t="s">
        <v>405</v>
      </c>
      <c r="B9" s="32" t="s">
        <v>722</v>
      </c>
      <c r="C9" s="30" t="s">
        <v>710</v>
      </c>
      <c r="D9" s="58">
        <v>-549854.55395895604</v>
      </c>
      <c r="E9" s="58">
        <v>-600139.66400979378</v>
      </c>
      <c r="F9" s="58">
        <v>-673187.78309787461</v>
      </c>
      <c r="G9" s="58">
        <v>-914319.91416106862</v>
      </c>
      <c r="H9" s="58">
        <v>-608863.92977786181</v>
      </c>
      <c r="I9" s="58">
        <v>-891416.84896101512</v>
      </c>
      <c r="J9" s="58">
        <v>-913212.6841477009</v>
      </c>
      <c r="K9" s="58">
        <v>-935168.94012263604</v>
      </c>
      <c r="L9" s="58">
        <v>-680062.80546953855</v>
      </c>
      <c r="M9" s="58">
        <v>-923074.98649918207</v>
      </c>
      <c r="N9" s="58">
        <v>-920764.76606500987</v>
      </c>
      <c r="O9" s="58">
        <v>-1390015.1317433901</v>
      </c>
      <c r="P9" s="58">
        <v>-649963.76014839346</v>
      </c>
      <c r="Q9" s="58">
        <v>-1086080.4069999999</v>
      </c>
      <c r="R9" s="58">
        <v>-1106711.6496896299</v>
      </c>
      <c r="S9" s="58">
        <v>-1428030.8858459904</v>
      </c>
      <c r="T9" s="58">
        <v>-818729.61899999995</v>
      </c>
      <c r="U9" s="58">
        <v>-1357234.997</v>
      </c>
      <c r="V9" s="58">
        <v>-1270982.7290000003</v>
      </c>
      <c r="W9" s="58">
        <v>-1289937.9959999998</v>
      </c>
      <c r="X9" s="58">
        <v>-699418</v>
      </c>
      <c r="Y9" s="58">
        <v>-1136885</v>
      </c>
      <c r="Z9" s="58">
        <v>-991374</v>
      </c>
      <c r="AA9" s="58">
        <v>-1352768</v>
      </c>
      <c r="AB9" s="59">
        <v>-898439</v>
      </c>
      <c r="AC9" s="59">
        <v>-1235698</v>
      </c>
      <c r="AD9" s="59">
        <v>-1183464</v>
      </c>
      <c r="AE9" s="59">
        <v>-1184693</v>
      </c>
      <c r="AF9" s="31"/>
      <c r="AG9" s="58">
        <v>-549854.55395895604</v>
      </c>
      <c r="AH9" s="58">
        <v>-1149994.2179687498</v>
      </c>
      <c r="AI9" s="58">
        <v>-1823182.0010666244</v>
      </c>
      <c r="AJ9" s="58">
        <v>-2737501.915227693</v>
      </c>
      <c r="AK9" s="58">
        <v>-608863.92977786192</v>
      </c>
      <c r="AL9" s="58">
        <v>-1500280.778738877</v>
      </c>
      <c r="AM9" s="58">
        <v>-2413493.4628865779</v>
      </c>
      <c r="AN9" s="58">
        <v>-3348662.403009214</v>
      </c>
      <c r="AO9" s="58">
        <v>-680062.80546953855</v>
      </c>
      <c r="AP9" s="58">
        <v>-1597631.9777047201</v>
      </c>
      <c r="AQ9" s="58">
        <v>-2518396.74376973</v>
      </c>
      <c r="AR9" s="58">
        <v>-3908411.8755131201</v>
      </c>
      <c r="AS9" s="58">
        <v>-649963.76</v>
      </c>
      <c r="AT9" s="58">
        <v>-1736044.1669999999</v>
      </c>
      <c r="AU9" s="58">
        <v>-2636285.2480000001</v>
      </c>
      <c r="AV9" s="58">
        <v>-3956158.37</v>
      </c>
      <c r="AW9" s="58">
        <v>-818729.61899999995</v>
      </c>
      <c r="AX9" s="58">
        <v>-2175964.6159999999</v>
      </c>
      <c r="AY9" s="58">
        <v>-3446947.3450000002</v>
      </c>
      <c r="AZ9" s="58">
        <v>-4736885.341</v>
      </c>
      <c r="BA9" s="58">
        <v>-699418</v>
      </c>
      <c r="BB9" s="58">
        <v>-1836303</v>
      </c>
      <c r="BC9" s="58">
        <v>-2827677</v>
      </c>
      <c r="BD9" s="58">
        <v>-4180445</v>
      </c>
      <c r="BE9" s="59">
        <v>-898439</v>
      </c>
      <c r="BF9" s="59">
        <v>-2134137</v>
      </c>
      <c r="BG9" s="59">
        <v>-3317601</v>
      </c>
      <c r="BH9" s="59">
        <v>-4502294</v>
      </c>
      <c r="BI9" s="51"/>
      <c r="BJ9" s="51"/>
      <c r="BK9" s="51"/>
    </row>
    <row r="10" spans="1:63" s="37" customFormat="1">
      <c r="A10" s="81"/>
      <c r="B10" s="80" t="s">
        <v>723</v>
      </c>
      <c r="C10" s="115" t="s">
        <v>711</v>
      </c>
      <c r="D10" s="90">
        <v>3353540.9331802945</v>
      </c>
      <c r="E10" s="90">
        <v>3772738.4894568971</v>
      </c>
      <c r="F10" s="90">
        <v>3833119.4859298011</v>
      </c>
      <c r="G10" s="90">
        <v>4063697.3796303123</v>
      </c>
      <c r="H10" s="90">
        <v>3837026.0208042469</v>
      </c>
      <c r="I10" s="90">
        <v>3737755.1835496132</v>
      </c>
      <c r="J10" s="90">
        <v>3965973.7475890778</v>
      </c>
      <c r="K10" s="90">
        <v>4447715.7993574422</v>
      </c>
      <c r="L10" s="90">
        <v>4081215.8217904447</v>
      </c>
      <c r="M10" s="90">
        <v>4305235.9304997399</v>
      </c>
      <c r="N10" s="90">
        <v>4944695.2001484195</v>
      </c>
      <c r="O10" s="90">
        <v>5199938.475744402</v>
      </c>
      <c r="P10" s="90">
        <v>5103744.149935049</v>
      </c>
      <c r="Q10" s="90">
        <v>3796541.3880000003</v>
      </c>
      <c r="R10" s="90">
        <v>5876228.1554576997</v>
      </c>
      <c r="S10" s="90">
        <v>10784519.411736801</v>
      </c>
      <c r="T10" s="90">
        <v>3907400.6679999996</v>
      </c>
      <c r="U10" s="90">
        <v>3991181.0010000002</v>
      </c>
      <c r="V10" s="90">
        <v>4404301.1809999999</v>
      </c>
      <c r="W10" s="90">
        <v>5015404.9319999982</v>
      </c>
      <c r="X10" s="90">
        <v>4327023</v>
      </c>
      <c r="Y10" s="90">
        <v>4820570</v>
      </c>
      <c r="Z10" s="90">
        <v>5064850</v>
      </c>
      <c r="AA10" s="90">
        <v>5523180</v>
      </c>
      <c r="AB10" s="91">
        <v>4671670</v>
      </c>
      <c r="AC10" s="91">
        <v>4742532</v>
      </c>
      <c r="AD10" s="91">
        <v>5090967</v>
      </c>
      <c r="AE10" s="91">
        <v>5153326</v>
      </c>
      <c r="AF10" s="31"/>
      <c r="AG10" s="90">
        <v>3353540.9331802945</v>
      </c>
      <c r="AH10" s="90">
        <v>7126279.4226371916</v>
      </c>
      <c r="AI10" s="90">
        <v>10959398.908566993</v>
      </c>
      <c r="AJ10" s="90">
        <v>15023096.288197305</v>
      </c>
      <c r="AK10" s="90">
        <v>3837026.0208042464</v>
      </c>
      <c r="AL10" s="90">
        <v>7574781.2043538596</v>
      </c>
      <c r="AM10" s="90">
        <v>11540754.951942937</v>
      </c>
      <c r="AN10" s="90">
        <v>15988470.75130038</v>
      </c>
      <c r="AO10" s="90">
        <v>4083854.3085634443</v>
      </c>
      <c r="AP10" s="90">
        <v>8384905.0488131801</v>
      </c>
      <c r="AQ10" s="90">
        <v>13329600.2489616</v>
      </c>
      <c r="AR10" s="90">
        <v>18529538.724706002</v>
      </c>
      <c r="AS10" s="90">
        <v>3299695.2860000003</v>
      </c>
      <c r="AT10" s="90">
        <v>7096236.6740000006</v>
      </c>
      <c r="AU10" s="90">
        <v>9851154.7800000012</v>
      </c>
      <c r="AV10" s="90">
        <v>18177431.467</v>
      </c>
      <c r="AW10" s="90">
        <v>3907400.6679999996</v>
      </c>
      <c r="AX10" s="90">
        <v>7898581.6689999998</v>
      </c>
      <c r="AY10" s="90">
        <v>12302882.85</v>
      </c>
      <c r="AZ10" s="90">
        <v>17318287.781999998</v>
      </c>
      <c r="BA10" s="90">
        <v>4327023</v>
      </c>
      <c r="BB10" s="90">
        <v>9147593</v>
      </c>
      <c r="BC10" s="90">
        <v>14212443</v>
      </c>
      <c r="BD10" s="90">
        <v>19735623</v>
      </c>
      <c r="BE10" s="91">
        <v>4671670</v>
      </c>
      <c r="BF10" s="91">
        <v>9414202</v>
      </c>
      <c r="BG10" s="91">
        <v>14505169</v>
      </c>
      <c r="BH10" s="91">
        <v>19658495</v>
      </c>
      <c r="BI10" s="51"/>
      <c r="BJ10" s="51"/>
      <c r="BK10" s="51"/>
    </row>
    <row r="11" spans="1:63">
      <c r="A11" s="36" t="s">
        <v>407</v>
      </c>
      <c r="B11" s="32" t="s">
        <v>724</v>
      </c>
      <c r="C11" s="30" t="s">
        <v>27</v>
      </c>
      <c r="D11" s="58">
        <v>40249.571452295793</v>
      </c>
      <c r="E11" s="58">
        <v>-134727.42745436585</v>
      </c>
      <c r="F11" s="58">
        <v>-145441.22044956352</v>
      </c>
      <c r="G11" s="58">
        <v>-56349.539069064427</v>
      </c>
      <c r="H11" s="58">
        <v>319222.04595171101</v>
      </c>
      <c r="I11" s="58">
        <v>-172292.89083885236</v>
      </c>
      <c r="J11" s="58">
        <v>-77868.580470204193</v>
      </c>
      <c r="K11" s="58">
        <v>-516212.0544522843</v>
      </c>
      <c r="L11" s="58">
        <v>12878.219532894174</v>
      </c>
      <c r="M11" s="58">
        <v>59392.471108379905</v>
      </c>
      <c r="N11" s="58">
        <v>-262590.13407487888</v>
      </c>
      <c r="O11" s="58">
        <v>-724477.22019783303</v>
      </c>
      <c r="P11" s="58">
        <v>276998.68458199967</v>
      </c>
      <c r="Q11" s="58">
        <v>-371353.92</v>
      </c>
      <c r="R11" s="58">
        <v>-112817.3358943589</v>
      </c>
      <c r="S11" s="58">
        <v>-4950845.6002672799</v>
      </c>
      <c r="T11" s="58">
        <v>-390782.02799999999</v>
      </c>
      <c r="U11" s="58">
        <v>-484206.95899999997</v>
      </c>
      <c r="V11" s="58">
        <v>-956761.43299999996</v>
      </c>
      <c r="W11" s="58">
        <v>-1772013.2549999999</v>
      </c>
      <c r="X11" s="58">
        <v>-1103310</v>
      </c>
      <c r="Y11" s="58">
        <v>-506692</v>
      </c>
      <c r="Z11" s="58">
        <v>-981177</v>
      </c>
      <c r="AA11" s="58">
        <v>-1617452</v>
      </c>
      <c r="AB11" s="59">
        <v>-610026</v>
      </c>
      <c r="AC11" s="59">
        <v>-720460</v>
      </c>
      <c r="AD11" s="59">
        <v>-965135</v>
      </c>
      <c r="AE11" s="59">
        <v>-2749477</v>
      </c>
      <c r="AF11" s="31"/>
      <c r="AG11" s="58">
        <v>40249.571452295793</v>
      </c>
      <c r="AH11" s="58">
        <v>-94477.856002070068</v>
      </c>
      <c r="AI11" s="58">
        <v>-239919.07645163359</v>
      </c>
      <c r="AJ11" s="58">
        <v>-296268.61552069802</v>
      </c>
      <c r="AK11" s="58">
        <v>319222.04595171084</v>
      </c>
      <c r="AL11" s="58">
        <v>146929.15511285848</v>
      </c>
      <c r="AM11" s="58">
        <v>69060.57464265429</v>
      </c>
      <c r="AN11" s="58">
        <v>-447151.47980963002</v>
      </c>
      <c r="AO11" s="58">
        <v>12683.045254290282</v>
      </c>
      <c r="AP11" s="58">
        <v>73169.752985670202</v>
      </c>
      <c r="AQ11" s="58">
        <v>-189420.381089209</v>
      </c>
      <c r="AR11" s="58">
        <v>-913897.60128704202</v>
      </c>
      <c r="AS11" s="58">
        <v>276998.685</v>
      </c>
      <c r="AT11" s="58">
        <v>-94355.235000000001</v>
      </c>
      <c r="AU11" s="58">
        <v>-89612.803</v>
      </c>
      <c r="AV11" s="58">
        <v>-4949852.7359999996</v>
      </c>
      <c r="AW11" s="58">
        <v>-390782.02799999999</v>
      </c>
      <c r="AX11" s="58">
        <v>-874988.98699999996</v>
      </c>
      <c r="AY11" s="58">
        <v>-1831750.42</v>
      </c>
      <c r="AZ11" s="58">
        <v>-3603763.6749999998</v>
      </c>
      <c r="BA11" s="58">
        <v>-1103310</v>
      </c>
      <c r="BB11" s="58">
        <v>-1610002</v>
      </c>
      <c r="BC11" s="58">
        <v>-2591179</v>
      </c>
      <c r="BD11" s="58">
        <v>-4208631</v>
      </c>
      <c r="BE11" s="59">
        <v>-610026</v>
      </c>
      <c r="BF11" s="59">
        <v>-1330486</v>
      </c>
      <c r="BG11" s="59">
        <v>-2295621</v>
      </c>
      <c r="BH11" s="59">
        <v>-5045098</v>
      </c>
      <c r="BI11" s="51"/>
      <c r="BJ11" s="51"/>
      <c r="BK11" s="51"/>
    </row>
    <row r="12" spans="1:63" s="37" customFormat="1">
      <c r="A12" s="81"/>
      <c r="B12" s="80" t="s">
        <v>725</v>
      </c>
      <c r="C12" s="115" t="s">
        <v>29</v>
      </c>
      <c r="D12" s="90">
        <v>3393790.5046325899</v>
      </c>
      <c r="E12" s="90">
        <v>3638011.0620025317</v>
      </c>
      <c r="F12" s="90">
        <v>3687678.265480238</v>
      </c>
      <c r="G12" s="90">
        <v>4007347.8405612465</v>
      </c>
      <c r="H12" s="90">
        <v>4156248.0667559565</v>
      </c>
      <c r="I12" s="90">
        <v>3565462.2927107611</v>
      </c>
      <c r="J12" s="90">
        <v>3888105.1671188734</v>
      </c>
      <c r="K12" s="90">
        <v>3931503.7449051589</v>
      </c>
      <c r="L12" s="90">
        <v>4094094.0413233391</v>
      </c>
      <c r="M12" s="90">
        <v>4364628.4016081104</v>
      </c>
      <c r="N12" s="90">
        <v>4682105.0660735499</v>
      </c>
      <c r="O12" s="90">
        <v>4475461.2555465009</v>
      </c>
      <c r="P12" s="90">
        <v>5380742.8345170487</v>
      </c>
      <c r="Q12" s="90">
        <v>3425187.4679999999</v>
      </c>
      <c r="R12" s="90">
        <v>5763410.8195633013</v>
      </c>
      <c r="S12" s="90">
        <v>5833673.8114695977</v>
      </c>
      <c r="T12" s="90">
        <v>3516618.6399999997</v>
      </c>
      <c r="U12" s="90">
        <v>3506974.0420000004</v>
      </c>
      <c r="V12" s="90">
        <v>3447539.7479999997</v>
      </c>
      <c r="W12" s="90">
        <v>3243391.6769999973</v>
      </c>
      <c r="X12" s="90">
        <v>3223713</v>
      </c>
      <c r="Y12" s="90">
        <v>4313878</v>
      </c>
      <c r="Z12" s="90">
        <v>4083673</v>
      </c>
      <c r="AA12" s="90">
        <v>3905728</v>
      </c>
      <c r="AB12" s="91">
        <v>4061644</v>
      </c>
      <c r="AC12" s="91">
        <v>4022072</v>
      </c>
      <c r="AD12" s="91">
        <v>4125832</v>
      </c>
      <c r="AE12" s="91">
        <v>2403849</v>
      </c>
      <c r="AF12" s="31"/>
      <c r="AG12" s="90">
        <v>3393790.5046325899</v>
      </c>
      <c r="AH12" s="90">
        <v>7031801.5666351216</v>
      </c>
      <c r="AI12" s="90">
        <v>10719479.83211536</v>
      </c>
      <c r="AJ12" s="90">
        <v>14726827.672676606</v>
      </c>
      <c r="AK12" s="90">
        <v>4156248.0667559574</v>
      </c>
      <c r="AL12" s="90">
        <v>7721710.3594667185</v>
      </c>
      <c r="AM12" s="90">
        <v>11609815.526585592</v>
      </c>
      <c r="AN12" s="90">
        <v>15541319.271490751</v>
      </c>
      <c r="AO12" s="90">
        <v>4096537.3538177344</v>
      </c>
      <c r="AP12" s="90">
        <v>8458074.8017988503</v>
      </c>
      <c r="AQ12" s="90">
        <v>13140179.8678724</v>
      </c>
      <c r="AR12" s="90">
        <v>17615641.123418901</v>
      </c>
      <c r="AS12" s="90">
        <v>3576693.9710000004</v>
      </c>
      <c r="AT12" s="90">
        <v>7001881.4390000002</v>
      </c>
      <c r="AU12" s="90">
        <v>9761541.9770000018</v>
      </c>
      <c r="AV12" s="90">
        <v>13227578.731000001</v>
      </c>
      <c r="AW12" s="90">
        <v>3516618.6399999997</v>
      </c>
      <c r="AX12" s="90">
        <v>7023592.682</v>
      </c>
      <c r="AY12" s="90">
        <v>10471132.43</v>
      </c>
      <c r="AZ12" s="90">
        <v>13714524.106999997</v>
      </c>
      <c r="BA12" s="90">
        <v>3223713</v>
      </c>
      <c r="BB12" s="90">
        <v>7537591</v>
      </c>
      <c r="BC12" s="90">
        <v>11621264</v>
      </c>
      <c r="BD12" s="90">
        <v>15526992</v>
      </c>
      <c r="BE12" s="91">
        <v>4061644</v>
      </c>
      <c r="BF12" s="91">
        <v>8083716</v>
      </c>
      <c r="BG12" s="91">
        <v>12209548</v>
      </c>
      <c r="BH12" s="91">
        <v>14613397</v>
      </c>
      <c r="BI12" s="51"/>
      <c r="BJ12" s="51"/>
      <c r="BK12" s="51"/>
    </row>
    <row r="13" spans="1:63">
      <c r="A13" s="36" t="s">
        <v>431</v>
      </c>
      <c r="B13" s="32" t="s">
        <v>726</v>
      </c>
      <c r="C13" s="30" t="s">
        <v>820</v>
      </c>
      <c r="D13" s="58">
        <v>206244.35452774179</v>
      </c>
      <c r="E13" s="58">
        <v>201839.14942359802</v>
      </c>
      <c r="F13" s="58">
        <v>296830.83026929392</v>
      </c>
      <c r="G13" s="58">
        <v>219935.18738959765</v>
      </c>
      <c r="H13" s="58">
        <v>415331.40629661299</v>
      </c>
      <c r="I13" s="58">
        <v>158256.78650684643</v>
      </c>
      <c r="J13" s="58">
        <v>156501.90653365268</v>
      </c>
      <c r="K13" s="58">
        <v>-20814.353365667397</v>
      </c>
      <c r="L13" s="58">
        <v>248803.88313852274</v>
      </c>
      <c r="M13" s="58">
        <v>244031.59906165701</v>
      </c>
      <c r="N13" s="58">
        <v>435888.904010417</v>
      </c>
      <c r="O13" s="58">
        <v>345023.85643690999</v>
      </c>
      <c r="P13" s="58">
        <v>195717.87722845352</v>
      </c>
      <c r="Q13" s="58">
        <v>782204.93799999997</v>
      </c>
      <c r="R13" s="58">
        <v>474852.41181619104</v>
      </c>
      <c r="S13" s="58">
        <v>329929.55571016995</v>
      </c>
      <c r="T13" s="58">
        <v>691695.25699999998</v>
      </c>
      <c r="U13" s="58">
        <v>785103.55499999993</v>
      </c>
      <c r="V13" s="58">
        <v>764020.54700000025</v>
      </c>
      <c r="W13" s="58">
        <v>781239.06199999992</v>
      </c>
      <c r="X13" s="58">
        <v>921057</v>
      </c>
      <c r="Y13" s="58">
        <v>738473</v>
      </c>
      <c r="Z13" s="58">
        <v>569542</v>
      </c>
      <c r="AA13" s="58">
        <v>960538</v>
      </c>
      <c r="AB13" s="59">
        <v>811851</v>
      </c>
      <c r="AC13" s="59">
        <v>853899</v>
      </c>
      <c r="AD13" s="59">
        <v>672663</v>
      </c>
      <c r="AE13" s="59">
        <v>2212338</v>
      </c>
      <c r="AF13" s="31"/>
      <c r="AG13" s="58">
        <v>206244.35452774179</v>
      </c>
      <c r="AH13" s="58">
        <v>408083.50395133981</v>
      </c>
      <c r="AI13" s="58">
        <v>704914.33422063373</v>
      </c>
      <c r="AJ13" s="58">
        <v>924849.52161023137</v>
      </c>
      <c r="AK13" s="58">
        <v>415331.40629661339</v>
      </c>
      <c r="AL13" s="58">
        <v>573588.19280345982</v>
      </c>
      <c r="AM13" s="58">
        <v>730090.09933711251</v>
      </c>
      <c r="AN13" s="58">
        <v>709275.74597144511</v>
      </c>
      <c r="AO13" s="58">
        <v>233211.04728457512</v>
      </c>
      <c r="AP13" s="58">
        <v>467117.36486403301</v>
      </c>
      <c r="AQ13" s="58">
        <v>903006.26887445</v>
      </c>
      <c r="AR13" s="58">
        <v>1248030.12531136</v>
      </c>
      <c r="AS13" s="58">
        <v>195353.01699999999</v>
      </c>
      <c r="AT13" s="58">
        <v>977557.95499999996</v>
      </c>
      <c r="AU13" s="58">
        <v>1437996.01</v>
      </c>
      <c r="AV13" s="58">
        <v>1863661.9879999999</v>
      </c>
      <c r="AW13" s="58">
        <v>691695.25699999998</v>
      </c>
      <c r="AX13" s="58">
        <v>1476798.8119999999</v>
      </c>
      <c r="AY13" s="58">
        <v>2240819.3590000002</v>
      </c>
      <c r="AZ13" s="58">
        <v>3022058.4210000001</v>
      </c>
      <c r="BA13" s="58">
        <v>921057</v>
      </c>
      <c r="BB13" s="58">
        <v>1659530</v>
      </c>
      <c r="BC13" s="58">
        <v>2229072</v>
      </c>
      <c r="BD13" s="58">
        <v>3189610</v>
      </c>
      <c r="BE13" s="59">
        <v>811851</v>
      </c>
      <c r="BF13" s="59">
        <v>1665750</v>
      </c>
      <c r="BG13" s="59">
        <v>2338413</v>
      </c>
      <c r="BH13" s="59">
        <v>4550751</v>
      </c>
      <c r="BI13" s="51"/>
      <c r="BJ13" s="51"/>
      <c r="BK13" s="51"/>
    </row>
    <row r="14" spans="1:63">
      <c r="A14" s="36" t="s">
        <v>432</v>
      </c>
      <c r="B14" s="32" t="s">
        <v>727</v>
      </c>
      <c r="C14" s="30" t="s">
        <v>712</v>
      </c>
      <c r="D14" s="58">
        <v>382483.57474909874</v>
      </c>
      <c r="E14" s="58">
        <v>244493.48546341632</v>
      </c>
      <c r="F14" s="58">
        <v>148160.26939563802</v>
      </c>
      <c r="G14" s="58">
        <v>182727.76162489923</v>
      </c>
      <c r="H14" s="58">
        <v>-616770.37481758848</v>
      </c>
      <c r="I14" s="58">
        <v>730797.37614200381</v>
      </c>
      <c r="J14" s="58">
        <v>249334.50007996004</v>
      </c>
      <c r="K14" s="58">
        <v>464510.53568120376</v>
      </c>
      <c r="L14" s="58">
        <v>31288.349663896042</v>
      </c>
      <c r="M14" s="58">
        <v>150420.72727354421</v>
      </c>
      <c r="N14" s="58">
        <v>162621.731760319</v>
      </c>
      <c r="O14" s="58">
        <v>204130.12693493697</v>
      </c>
      <c r="P14" s="58">
        <v>-196814.10634906651</v>
      </c>
      <c r="Q14" s="58">
        <v>-32500.896999999997</v>
      </c>
      <c r="R14" s="58">
        <v>-15286.758649389987</v>
      </c>
      <c r="S14" s="58">
        <v>536704.46834876901</v>
      </c>
      <c r="T14" s="58">
        <v>456596.473</v>
      </c>
      <c r="U14" s="58">
        <v>422920.92200000002</v>
      </c>
      <c r="V14" s="58">
        <v>41379.89599999995</v>
      </c>
      <c r="W14" s="58">
        <v>748325.25699999998</v>
      </c>
      <c r="X14" s="58">
        <v>413716</v>
      </c>
      <c r="Y14" s="58">
        <v>174861</v>
      </c>
      <c r="Z14" s="58">
        <v>595144</v>
      </c>
      <c r="AA14" s="58">
        <v>-3396</v>
      </c>
      <c r="AB14" s="59">
        <v>-93448</v>
      </c>
      <c r="AC14" s="59">
        <v>302475</v>
      </c>
      <c r="AD14" s="59">
        <v>921056</v>
      </c>
      <c r="AE14" s="59">
        <v>89463</v>
      </c>
      <c r="AF14" s="31"/>
      <c r="AG14" s="58">
        <v>382483.57474909874</v>
      </c>
      <c r="AH14" s="58">
        <v>626977.06021251506</v>
      </c>
      <c r="AI14" s="58">
        <v>775137.32960815309</v>
      </c>
      <c r="AJ14" s="58">
        <v>957865.09123305231</v>
      </c>
      <c r="AK14" s="58">
        <v>-616770.37481758848</v>
      </c>
      <c r="AL14" s="58">
        <v>114027.00132441534</v>
      </c>
      <c r="AM14" s="58">
        <v>363361.50140437536</v>
      </c>
      <c r="AN14" s="58">
        <v>827872.03708557913</v>
      </c>
      <c r="AO14" s="58">
        <v>22452.843088278678</v>
      </c>
      <c r="AP14" s="58">
        <v>177575.595252022</v>
      </c>
      <c r="AQ14" s="58">
        <v>340197.327012341</v>
      </c>
      <c r="AR14" s="58">
        <v>544327.45394727797</v>
      </c>
      <c r="AS14" s="58">
        <v>-174688.272</v>
      </c>
      <c r="AT14" s="58">
        <v>-207189.16899999999</v>
      </c>
      <c r="AU14" s="58">
        <v>-562325.43299999996</v>
      </c>
      <c r="AV14" s="58">
        <v>-124335.492</v>
      </c>
      <c r="AW14" s="58">
        <v>456596.473</v>
      </c>
      <c r="AX14" s="58">
        <v>879517.39500000002</v>
      </c>
      <c r="AY14" s="58">
        <v>920897.29099999997</v>
      </c>
      <c r="AZ14" s="58">
        <v>1669222.548</v>
      </c>
      <c r="BA14" s="58">
        <v>413716</v>
      </c>
      <c r="BB14" s="58">
        <v>588577</v>
      </c>
      <c r="BC14" s="58">
        <v>1183721</v>
      </c>
      <c r="BD14" s="58">
        <v>1180325</v>
      </c>
      <c r="BE14" s="59">
        <v>-93448</v>
      </c>
      <c r="BF14" s="59">
        <v>209027</v>
      </c>
      <c r="BG14" s="59">
        <v>1130083</v>
      </c>
      <c r="BH14" s="59">
        <v>1219546</v>
      </c>
      <c r="BI14" s="51"/>
      <c r="BJ14" s="51"/>
      <c r="BK14" s="51"/>
    </row>
    <row r="15" spans="1:63">
      <c r="A15" s="36" t="s">
        <v>433</v>
      </c>
      <c r="B15" s="32" t="s">
        <v>728</v>
      </c>
      <c r="C15" s="30" t="s">
        <v>282</v>
      </c>
      <c r="D15" s="58">
        <v>653022.26399143937</v>
      </c>
      <c r="E15" s="58">
        <v>679870.20952733501</v>
      </c>
      <c r="F15" s="58">
        <v>686715.25235071732</v>
      </c>
      <c r="G15" s="58">
        <v>712480.4979572501</v>
      </c>
      <c r="H15" s="58">
        <v>694873.79651326232</v>
      </c>
      <c r="I15" s="58">
        <v>659216.32027523604</v>
      </c>
      <c r="J15" s="58">
        <v>725027.36938826088</v>
      </c>
      <c r="K15" s="58">
        <v>768028.90483332518</v>
      </c>
      <c r="L15" s="58">
        <v>759722.04920798435</v>
      </c>
      <c r="M15" s="58">
        <v>805505.90207857708</v>
      </c>
      <c r="N15" s="58">
        <v>833431.75160092977</v>
      </c>
      <c r="O15" s="58">
        <v>841861.95961272996</v>
      </c>
      <c r="P15" s="58">
        <v>776716.04054397927</v>
      </c>
      <c r="Q15" s="58">
        <v>767376.48699999996</v>
      </c>
      <c r="R15" s="58">
        <v>838119.30171368015</v>
      </c>
      <c r="S15" s="58">
        <v>1145816.9930073</v>
      </c>
      <c r="T15" s="58">
        <v>1204846.9779999999</v>
      </c>
      <c r="U15" s="58">
        <v>1177775.8359999999</v>
      </c>
      <c r="V15" s="58">
        <v>1118204.5720000002</v>
      </c>
      <c r="W15" s="58">
        <v>1100359.0899999999</v>
      </c>
      <c r="X15" s="58">
        <v>1118163</v>
      </c>
      <c r="Y15" s="58">
        <v>1138058</v>
      </c>
      <c r="Z15" s="58">
        <v>1161718</v>
      </c>
      <c r="AA15" s="58">
        <v>1211823</v>
      </c>
      <c r="AB15" s="59">
        <v>1181932</v>
      </c>
      <c r="AC15" s="59">
        <v>1270501</v>
      </c>
      <c r="AD15" s="59">
        <v>1306989</v>
      </c>
      <c r="AE15" s="59">
        <v>1299702</v>
      </c>
      <c r="AF15" s="31"/>
      <c r="AG15" s="58">
        <v>653022.26399143937</v>
      </c>
      <c r="AH15" s="58">
        <v>1332892.4735187744</v>
      </c>
      <c r="AI15" s="58">
        <v>2019607.7258694917</v>
      </c>
      <c r="AJ15" s="58">
        <v>2732088.2238267418</v>
      </c>
      <c r="AK15" s="58">
        <v>694873.79651326209</v>
      </c>
      <c r="AL15" s="58">
        <v>1354090.1167884981</v>
      </c>
      <c r="AM15" s="58">
        <v>2079117.486176759</v>
      </c>
      <c r="AN15" s="58">
        <v>2847146.3910100842</v>
      </c>
      <c r="AO15" s="58">
        <v>760996.17007262295</v>
      </c>
      <c r="AP15" s="58">
        <v>1564231.4313592</v>
      </c>
      <c r="AQ15" s="58">
        <v>2397663.1829601298</v>
      </c>
      <c r="AR15" s="58">
        <v>3239525.1425728598</v>
      </c>
      <c r="AS15" s="58">
        <v>776716.04099999997</v>
      </c>
      <c r="AT15" s="58">
        <v>1544092.5279999999</v>
      </c>
      <c r="AU15" s="58">
        <v>2350568.2230000002</v>
      </c>
      <c r="AV15" s="58">
        <v>3481252.8139999998</v>
      </c>
      <c r="AW15" s="58">
        <v>1204846.9779999999</v>
      </c>
      <c r="AX15" s="58">
        <v>2382622.8139999998</v>
      </c>
      <c r="AY15" s="58">
        <v>3500827.3859999999</v>
      </c>
      <c r="AZ15" s="58">
        <v>4601186.4759999998</v>
      </c>
      <c r="BA15" s="58">
        <v>1118163</v>
      </c>
      <c r="BB15" s="58">
        <v>2256221</v>
      </c>
      <c r="BC15" s="58">
        <v>3417939</v>
      </c>
      <c r="BD15" s="58">
        <v>4629762</v>
      </c>
      <c r="BE15" s="59">
        <v>1181932</v>
      </c>
      <c r="BF15" s="59">
        <v>2452433</v>
      </c>
      <c r="BG15" s="59">
        <v>3759422</v>
      </c>
      <c r="BH15" s="59">
        <v>5059124</v>
      </c>
      <c r="BI15" s="51"/>
      <c r="BJ15" s="51"/>
      <c r="BK15" s="51"/>
    </row>
    <row r="16" spans="1:63">
      <c r="A16" s="36" t="s">
        <v>413</v>
      </c>
      <c r="B16" s="32" t="s">
        <v>729</v>
      </c>
      <c r="C16" s="30" t="s">
        <v>170</v>
      </c>
      <c r="D16" s="58">
        <v>55196.27329964505</v>
      </c>
      <c r="E16" s="58">
        <v>52178.625307806753</v>
      </c>
      <c r="F16" s="58">
        <v>48223.309373625947</v>
      </c>
      <c r="G16" s="58">
        <v>61916.374572795437</v>
      </c>
      <c r="H16" s="58">
        <v>70470.272848787165</v>
      </c>
      <c r="I16" s="58">
        <v>55006.012607103534</v>
      </c>
      <c r="J16" s="58">
        <v>61322.15309927857</v>
      </c>
      <c r="K16" s="58">
        <v>59050.382923639554</v>
      </c>
      <c r="L16" s="58">
        <v>46578.412397175882</v>
      </c>
      <c r="M16" s="58">
        <v>57005.285483252097</v>
      </c>
      <c r="N16" s="58">
        <v>57662.496518962012</v>
      </c>
      <c r="O16" s="58">
        <v>65414.544656822982</v>
      </c>
      <c r="P16" s="58">
        <v>72268.302790155067</v>
      </c>
      <c r="Q16" s="58">
        <v>1962205.0080000001</v>
      </c>
      <c r="R16" s="58">
        <v>68935.199059694016</v>
      </c>
      <c r="S16" s="58">
        <v>79661.890589365998</v>
      </c>
      <c r="T16" s="58">
        <v>2357739.6779999998</v>
      </c>
      <c r="U16" s="58">
        <v>2403922.1570000001</v>
      </c>
      <c r="V16" s="58">
        <v>2484454.477</v>
      </c>
      <c r="W16" s="58">
        <v>2536411.6149999993</v>
      </c>
      <c r="X16" s="58">
        <v>2716242</v>
      </c>
      <c r="Y16" s="58">
        <v>1850633</v>
      </c>
      <c r="Z16" s="58">
        <v>365212</v>
      </c>
      <c r="AA16" s="58">
        <v>394729</v>
      </c>
      <c r="AB16" s="59">
        <v>442534</v>
      </c>
      <c r="AC16" s="59">
        <v>469489</v>
      </c>
      <c r="AD16" s="59">
        <v>363568</v>
      </c>
      <c r="AE16" s="59">
        <v>475181</v>
      </c>
      <c r="AF16" s="31"/>
      <c r="AG16" s="58">
        <v>55196.27329964505</v>
      </c>
      <c r="AH16" s="58">
        <v>107374.8986074518</v>
      </c>
      <c r="AI16" s="58">
        <v>155598.20798107775</v>
      </c>
      <c r="AJ16" s="58">
        <v>217514.58255387319</v>
      </c>
      <c r="AK16" s="58">
        <v>70470.272848787165</v>
      </c>
      <c r="AL16" s="58">
        <v>125476.2854558907</v>
      </c>
      <c r="AM16" s="58">
        <v>186798.43855516927</v>
      </c>
      <c r="AN16" s="58">
        <v>245848.82147880882</v>
      </c>
      <c r="AO16" s="58">
        <v>62516.35352317588</v>
      </c>
      <c r="AP16" s="58">
        <v>119521.639006428</v>
      </c>
      <c r="AQ16" s="58">
        <v>177184.13552539001</v>
      </c>
      <c r="AR16" s="58">
        <v>242598.68018221299</v>
      </c>
      <c r="AS16" s="58">
        <v>1876317.138</v>
      </c>
      <c r="AT16" s="58">
        <v>3838522.1460000002</v>
      </c>
      <c r="AU16" s="58">
        <v>5815168.9419999998</v>
      </c>
      <c r="AV16" s="58">
        <v>7850398.21</v>
      </c>
      <c r="AW16" s="58">
        <v>2357739.6779999998</v>
      </c>
      <c r="AX16" s="58">
        <v>4761661.835</v>
      </c>
      <c r="AY16" s="58">
        <v>7246116.3119999999</v>
      </c>
      <c r="AZ16" s="58">
        <v>9782527.9269999992</v>
      </c>
      <c r="BA16" s="58">
        <v>2716242</v>
      </c>
      <c r="BB16" s="58">
        <v>4566875</v>
      </c>
      <c r="BC16" s="58">
        <v>4932087</v>
      </c>
      <c r="BD16" s="58">
        <v>5326816</v>
      </c>
      <c r="BE16" s="59">
        <v>442534</v>
      </c>
      <c r="BF16" s="59">
        <v>912023</v>
      </c>
      <c r="BG16" s="59">
        <v>1275591</v>
      </c>
      <c r="BH16" s="59">
        <v>1750772</v>
      </c>
      <c r="BI16" s="51"/>
      <c r="BJ16" s="51"/>
      <c r="BK16" s="51"/>
    </row>
    <row r="17" spans="1:63">
      <c r="A17" s="36" t="s">
        <v>434</v>
      </c>
      <c r="B17" s="32" t="s">
        <v>696</v>
      </c>
      <c r="C17" s="30" t="s">
        <v>681</v>
      </c>
      <c r="D17" s="58">
        <v>340369.54412172083</v>
      </c>
      <c r="E17" s="58">
        <v>332332.82474663528</v>
      </c>
      <c r="F17" s="58">
        <v>367322.18174548005</v>
      </c>
      <c r="G17" s="58">
        <v>215197.80054003093</v>
      </c>
      <c r="H17" s="58">
        <v>104566.40911071231</v>
      </c>
      <c r="I17" s="58">
        <v>58793.887614819905</v>
      </c>
      <c r="J17" s="58">
        <v>174519.41999503318</v>
      </c>
      <c r="K17" s="58">
        <v>24924.793381506053</v>
      </c>
      <c r="L17" s="58">
        <v>239140.35487167121</v>
      </c>
      <c r="M17" s="58">
        <v>408963.81067437201</v>
      </c>
      <c r="N17" s="58">
        <v>336201.27437831694</v>
      </c>
      <c r="O17" s="58">
        <v>409894.89977757889</v>
      </c>
      <c r="P17" s="58">
        <v>542784.68884929991</v>
      </c>
      <c r="Q17" s="58">
        <v>503189.24600000004</v>
      </c>
      <c r="R17" s="58">
        <v>520106.50902267988</v>
      </c>
      <c r="S17" s="58">
        <v>472684.00153194019</v>
      </c>
      <c r="T17" s="58">
        <v>574775.73</v>
      </c>
      <c r="U17" s="58">
        <v>507794.67800000007</v>
      </c>
      <c r="V17" s="58">
        <v>399234.69099999988</v>
      </c>
      <c r="W17" s="58">
        <v>310898.79300000006</v>
      </c>
      <c r="X17" s="58">
        <v>431001</v>
      </c>
      <c r="Y17" s="58">
        <v>322511</v>
      </c>
      <c r="Z17" s="58">
        <v>366331</v>
      </c>
      <c r="AA17" s="58">
        <v>402754</v>
      </c>
      <c r="AB17" s="59">
        <v>428694</v>
      </c>
      <c r="AC17" s="59">
        <v>432160</v>
      </c>
      <c r="AD17" s="59">
        <v>516097</v>
      </c>
      <c r="AE17" s="59">
        <v>-456759</v>
      </c>
      <c r="AF17" s="31"/>
      <c r="AG17" s="58">
        <v>340369.54412172083</v>
      </c>
      <c r="AH17" s="58">
        <v>672702.3688683561</v>
      </c>
      <c r="AI17" s="58">
        <v>1040024.5506138362</v>
      </c>
      <c r="AJ17" s="58">
        <v>1255222.3511538671</v>
      </c>
      <c r="AK17" s="58">
        <v>104566.40911071231</v>
      </c>
      <c r="AL17" s="58">
        <v>163360.29672553221</v>
      </c>
      <c r="AM17" s="58">
        <v>337879.7167205654</v>
      </c>
      <c r="AN17" s="58">
        <v>362804.51010207145</v>
      </c>
      <c r="AO17" s="58">
        <v>239488.41664710347</v>
      </c>
      <c r="AP17" s="58">
        <v>648452.22732147505</v>
      </c>
      <c r="AQ17" s="58">
        <v>984653.50169979199</v>
      </c>
      <c r="AR17" s="58">
        <v>1394548.4014773699</v>
      </c>
      <c r="AS17" s="58">
        <v>542784.68900000001</v>
      </c>
      <c r="AT17" s="58">
        <v>1045973.9350000001</v>
      </c>
      <c r="AU17" s="58">
        <v>1566080.4439999999</v>
      </c>
      <c r="AV17" s="58">
        <v>2038764.446</v>
      </c>
      <c r="AW17" s="58">
        <v>574775.73</v>
      </c>
      <c r="AX17" s="58">
        <v>1082570.4080000001</v>
      </c>
      <c r="AY17" s="58">
        <v>1481805.0989999999</v>
      </c>
      <c r="AZ17" s="58">
        <v>1792703.892</v>
      </c>
      <c r="BA17" s="58">
        <v>431001</v>
      </c>
      <c r="BB17" s="58">
        <v>753512</v>
      </c>
      <c r="BC17" s="58">
        <v>1119843</v>
      </c>
      <c r="BD17" s="58">
        <v>1522597</v>
      </c>
      <c r="BE17" s="59">
        <v>428694</v>
      </c>
      <c r="BF17" s="59">
        <v>860854</v>
      </c>
      <c r="BG17" s="59">
        <v>1376951</v>
      </c>
      <c r="BH17" s="59">
        <v>920192</v>
      </c>
      <c r="BI17" s="51"/>
      <c r="BJ17" s="51"/>
      <c r="BK17" s="51"/>
    </row>
    <row r="18" spans="1:63">
      <c r="A18" s="124" t="s">
        <v>680</v>
      </c>
      <c r="B18" s="32" t="s">
        <v>692</v>
      </c>
      <c r="C18" s="30" t="s">
        <v>682</v>
      </c>
      <c r="D18" s="58">
        <v>0</v>
      </c>
      <c r="E18" s="58">
        <v>0</v>
      </c>
      <c r="F18" s="58">
        <v>0</v>
      </c>
      <c r="G18" s="58">
        <v>0</v>
      </c>
      <c r="H18" s="58">
        <v>0</v>
      </c>
      <c r="I18" s="58">
        <v>0</v>
      </c>
      <c r="J18" s="58">
        <v>0</v>
      </c>
      <c r="K18" s="58">
        <v>0</v>
      </c>
      <c r="L18" s="58">
        <v>0</v>
      </c>
      <c r="M18" s="58">
        <v>0</v>
      </c>
      <c r="N18" s="58">
        <v>0</v>
      </c>
      <c r="O18" s="58">
        <v>0</v>
      </c>
      <c r="P18" s="58">
        <v>0</v>
      </c>
      <c r="Q18" s="58">
        <v>0</v>
      </c>
      <c r="R18" s="58">
        <v>0</v>
      </c>
      <c r="S18" s="58">
        <v>0</v>
      </c>
      <c r="T18" s="58">
        <v>0</v>
      </c>
      <c r="U18" s="58">
        <v>0</v>
      </c>
      <c r="V18" s="58">
        <v>0</v>
      </c>
      <c r="W18" s="58">
        <v>0</v>
      </c>
      <c r="X18" s="58">
        <v>4013613</v>
      </c>
      <c r="Y18" s="58">
        <v>3448</v>
      </c>
      <c r="Z18" s="58">
        <v>0</v>
      </c>
      <c r="AA18" s="58">
        <v>0</v>
      </c>
      <c r="AB18" s="59">
        <v>0</v>
      </c>
      <c r="AC18" s="59">
        <v>0</v>
      </c>
      <c r="AD18" s="59">
        <v>0</v>
      </c>
      <c r="AE18" s="59">
        <v>804</v>
      </c>
      <c r="AF18" s="31"/>
      <c r="AG18" s="58">
        <v>0</v>
      </c>
      <c r="AH18" s="58">
        <v>0</v>
      </c>
      <c r="AI18" s="58">
        <v>0</v>
      </c>
      <c r="AJ18" s="58">
        <v>0</v>
      </c>
      <c r="AK18" s="58">
        <v>0</v>
      </c>
      <c r="AL18" s="58">
        <v>0</v>
      </c>
      <c r="AM18" s="58">
        <v>0</v>
      </c>
      <c r="AN18" s="58">
        <v>0</v>
      </c>
      <c r="AO18" s="58">
        <v>0</v>
      </c>
      <c r="AP18" s="58">
        <v>0</v>
      </c>
      <c r="AQ18" s="58">
        <v>0</v>
      </c>
      <c r="AR18" s="58">
        <v>0</v>
      </c>
      <c r="AS18" s="58">
        <v>0</v>
      </c>
      <c r="AT18" s="58">
        <v>0</v>
      </c>
      <c r="AU18" s="58">
        <v>0</v>
      </c>
      <c r="AV18" s="58">
        <v>0</v>
      </c>
      <c r="AW18" s="58">
        <v>0</v>
      </c>
      <c r="AX18" s="58">
        <v>0</v>
      </c>
      <c r="AY18" s="58">
        <v>0</v>
      </c>
      <c r="AZ18" s="58">
        <v>0</v>
      </c>
      <c r="BA18" s="58">
        <v>4013613</v>
      </c>
      <c r="BB18" s="58">
        <v>4017061</v>
      </c>
      <c r="BC18" s="58">
        <v>4017061</v>
      </c>
      <c r="BD18" s="58">
        <v>4017061</v>
      </c>
      <c r="BE18" s="58">
        <v>0</v>
      </c>
      <c r="BF18" s="58">
        <v>0</v>
      </c>
      <c r="BG18" s="58">
        <v>0</v>
      </c>
      <c r="BH18" s="58">
        <v>804</v>
      </c>
      <c r="BI18" s="51"/>
      <c r="BJ18" s="51"/>
      <c r="BK18" s="51"/>
    </row>
    <row r="19" spans="1:63">
      <c r="A19" s="36" t="s">
        <v>435</v>
      </c>
      <c r="B19" s="32" t="s">
        <v>730</v>
      </c>
      <c r="C19" s="30" t="s">
        <v>683</v>
      </c>
      <c r="D19" s="58">
        <v>14742.47476396917</v>
      </c>
      <c r="E19" s="58">
        <v>35850.38281186192</v>
      </c>
      <c r="F19" s="58">
        <v>61027.065724534768</v>
      </c>
      <c r="G19" s="58">
        <v>99306.461286278209</v>
      </c>
      <c r="H19" s="58">
        <v>-8718.2725103109624</v>
      </c>
      <c r="I19" s="58">
        <v>6971.4626242567292</v>
      </c>
      <c r="J19" s="58">
        <v>4831.9968548565803</v>
      </c>
      <c r="K19" s="58">
        <v>19521.784186006935</v>
      </c>
      <c r="L19" s="58">
        <v>16350.282172513118</v>
      </c>
      <c r="M19" s="58">
        <v>8949.8641246853986</v>
      </c>
      <c r="N19" s="58">
        <v>-18221.582748073597</v>
      </c>
      <c r="O19" s="58">
        <v>116279.58851417308</v>
      </c>
      <c r="P19" s="58">
        <v>-9466.9342362032621</v>
      </c>
      <c r="Q19" s="58">
        <v>6222.3349999999991</v>
      </c>
      <c r="R19" s="58">
        <v>34572.34237487716</v>
      </c>
      <c r="S19" s="58">
        <v>107031.38066810853</v>
      </c>
      <c r="T19" s="58">
        <v>51038.114999999998</v>
      </c>
      <c r="U19" s="58">
        <v>45903.125000000007</v>
      </c>
      <c r="V19" s="58">
        <v>40734.327999999994</v>
      </c>
      <c r="W19" s="58">
        <v>96488.326000000001</v>
      </c>
      <c r="X19" s="58">
        <v>88398</v>
      </c>
      <c r="Y19" s="58">
        <v>97643</v>
      </c>
      <c r="Z19" s="58">
        <v>57605</v>
      </c>
      <c r="AA19" s="58">
        <v>62621</v>
      </c>
      <c r="AB19" s="59">
        <v>71062</v>
      </c>
      <c r="AC19" s="59">
        <v>187929</v>
      </c>
      <c r="AD19" s="59">
        <v>-165368</v>
      </c>
      <c r="AE19" s="59">
        <v>13825</v>
      </c>
      <c r="AF19" s="31"/>
      <c r="AG19" s="58">
        <v>14742.47476396917</v>
      </c>
      <c r="AH19" s="58">
        <v>50592.857575831091</v>
      </c>
      <c r="AI19" s="58">
        <v>111619.92330036586</v>
      </c>
      <c r="AJ19" s="58">
        <v>210926.38458664407</v>
      </c>
      <c r="AK19" s="58">
        <v>-8718.2725103109624</v>
      </c>
      <c r="AL19" s="58">
        <v>-1746.8098860542329</v>
      </c>
      <c r="AM19" s="58">
        <v>3085.1869688023471</v>
      </c>
      <c r="AN19" s="58">
        <v>22606.971154809282</v>
      </c>
      <c r="AO19" s="58">
        <v>16350.213982513122</v>
      </c>
      <c r="AP19" s="58">
        <v>24999.610835198499</v>
      </c>
      <c r="AQ19" s="58">
        <v>6778.0280871248997</v>
      </c>
      <c r="AR19" s="58">
        <v>123057.616601298</v>
      </c>
      <c r="AS19" s="58">
        <v>-9466.9339999999993</v>
      </c>
      <c r="AT19" s="58">
        <v>-3244.5990000000002</v>
      </c>
      <c r="AU19" s="58">
        <v>49086.915000000001</v>
      </c>
      <c r="AV19" s="58">
        <v>101605.011</v>
      </c>
      <c r="AW19" s="58">
        <v>51038.114999999998</v>
      </c>
      <c r="AX19" s="58">
        <v>96941.24</v>
      </c>
      <c r="AY19" s="58">
        <v>137675.568</v>
      </c>
      <c r="AZ19" s="58">
        <v>234163.894</v>
      </c>
      <c r="BA19" s="58">
        <v>88398</v>
      </c>
      <c r="BB19" s="58">
        <v>186041</v>
      </c>
      <c r="BC19" s="58">
        <v>243646</v>
      </c>
      <c r="BD19" s="58">
        <v>306267</v>
      </c>
      <c r="BE19" s="58">
        <v>71062</v>
      </c>
      <c r="BF19" s="58">
        <v>258991</v>
      </c>
      <c r="BG19" s="58">
        <v>93623</v>
      </c>
      <c r="BH19" s="58">
        <v>107448</v>
      </c>
      <c r="BI19" s="51"/>
      <c r="BJ19" s="51"/>
      <c r="BK19" s="51"/>
    </row>
    <row r="20" spans="1:63">
      <c r="A20" s="36" t="s">
        <v>436</v>
      </c>
      <c r="B20" s="32" t="s">
        <v>305</v>
      </c>
      <c r="C20" s="30" t="s">
        <v>283</v>
      </c>
      <c r="D20" s="58">
        <v>62128.076064601868</v>
      </c>
      <c r="E20" s="58">
        <v>61729.168748971373</v>
      </c>
      <c r="F20" s="58">
        <v>77571.383089713301</v>
      </c>
      <c r="G20" s="58">
        <v>101442.84273872944</v>
      </c>
      <c r="H20" s="58">
        <v>70962.520250767178</v>
      </c>
      <c r="I20" s="58">
        <v>75012.405720795854</v>
      </c>
      <c r="J20" s="58">
        <v>87863.405624621402</v>
      </c>
      <c r="K20" s="58">
        <v>82853.737257241359</v>
      </c>
      <c r="L20" s="58">
        <v>120873.65124838115</v>
      </c>
      <c r="M20" s="58">
        <v>75464.68507948998</v>
      </c>
      <c r="N20" s="58">
        <v>93772.201633795019</v>
      </c>
      <c r="O20" s="58">
        <v>125163.15213094297</v>
      </c>
      <c r="P20" s="58">
        <v>146552.13344354252</v>
      </c>
      <c r="Q20" s="58">
        <v>123423.16900000002</v>
      </c>
      <c r="R20" s="58">
        <v>166146.80654567998</v>
      </c>
      <c r="S20" s="58">
        <v>560078.25865151291</v>
      </c>
      <c r="T20" s="58">
        <v>129230.249</v>
      </c>
      <c r="U20" s="58">
        <v>178679.00199999998</v>
      </c>
      <c r="V20" s="58">
        <v>125332.58500000002</v>
      </c>
      <c r="W20" s="58">
        <v>170791.57799999998</v>
      </c>
      <c r="X20" s="58">
        <v>163938</v>
      </c>
      <c r="Y20" s="58">
        <v>134366</v>
      </c>
      <c r="Z20" s="58">
        <v>92464</v>
      </c>
      <c r="AA20" s="58">
        <v>236465</v>
      </c>
      <c r="AB20" s="59">
        <v>113567</v>
      </c>
      <c r="AC20" s="59">
        <v>134080</v>
      </c>
      <c r="AD20" s="59">
        <v>26819</v>
      </c>
      <c r="AE20" s="59">
        <v>210220</v>
      </c>
      <c r="AF20" s="31"/>
      <c r="AG20" s="58">
        <v>62128.076064601868</v>
      </c>
      <c r="AH20" s="58">
        <v>123857.24481357324</v>
      </c>
      <c r="AI20" s="58">
        <v>201428.62790328654</v>
      </c>
      <c r="AJ20" s="58">
        <v>302871.47064201598</v>
      </c>
      <c r="AK20" s="58">
        <v>70962.520250767178</v>
      </c>
      <c r="AL20" s="58">
        <v>145974.92597156303</v>
      </c>
      <c r="AM20" s="58">
        <v>233838.33159618443</v>
      </c>
      <c r="AN20" s="58">
        <v>316692.06885342579</v>
      </c>
      <c r="AO20" s="58">
        <v>101067.42380475231</v>
      </c>
      <c r="AP20" s="58">
        <v>176379.46517124199</v>
      </c>
      <c r="AQ20" s="58">
        <v>270151.66680503701</v>
      </c>
      <c r="AR20" s="58">
        <v>395314.81893597997</v>
      </c>
      <c r="AS20" s="58">
        <v>146552.133</v>
      </c>
      <c r="AT20" s="58">
        <v>269975.30200000003</v>
      </c>
      <c r="AU20" s="58">
        <v>360780.76500000001</v>
      </c>
      <c r="AV20" s="58">
        <v>783522.77899999998</v>
      </c>
      <c r="AW20" s="58">
        <v>129230.249</v>
      </c>
      <c r="AX20" s="58">
        <v>307909.25099999999</v>
      </c>
      <c r="AY20" s="58">
        <v>433241.83600000001</v>
      </c>
      <c r="AZ20" s="58">
        <v>604033.41399999999</v>
      </c>
      <c r="BA20" s="58">
        <v>163938</v>
      </c>
      <c r="BB20" s="58">
        <v>298304</v>
      </c>
      <c r="BC20" s="58">
        <v>390768</v>
      </c>
      <c r="BD20" s="58">
        <v>627233</v>
      </c>
      <c r="BE20" s="59">
        <v>113567</v>
      </c>
      <c r="BF20" s="59">
        <v>247647</v>
      </c>
      <c r="BG20" s="59">
        <v>274466</v>
      </c>
      <c r="BH20" s="59">
        <v>484686</v>
      </c>
      <c r="BI20" s="51"/>
      <c r="BJ20" s="51"/>
      <c r="BK20" s="51"/>
    </row>
    <row r="21" spans="1:63" s="37" customFormat="1">
      <c r="A21" s="81"/>
      <c r="B21" s="80" t="s">
        <v>731</v>
      </c>
      <c r="C21" s="115" t="s">
        <v>807</v>
      </c>
      <c r="D21" s="90">
        <v>5107977.0661508078</v>
      </c>
      <c r="E21" s="90">
        <v>5246304.9080321575</v>
      </c>
      <c r="F21" s="90">
        <v>5373528.5574292373</v>
      </c>
      <c r="G21" s="90">
        <v>5600354.7666708268</v>
      </c>
      <c r="H21" s="90">
        <v>4886963.8244481999</v>
      </c>
      <c r="I21" s="90">
        <v>5309516.544201823</v>
      </c>
      <c r="J21" s="90">
        <v>5347505.9186945371</v>
      </c>
      <c r="K21" s="90">
        <v>5329579.5298024192</v>
      </c>
      <c r="L21" s="90">
        <v>5556851.0240234826</v>
      </c>
      <c r="M21" s="90">
        <v>6114970.2753836391</v>
      </c>
      <c r="N21" s="90">
        <v>6583461.843228301</v>
      </c>
      <c r="O21" s="90">
        <v>6583229.3836105987</v>
      </c>
      <c r="P21" s="90">
        <v>6908500.8367872071</v>
      </c>
      <c r="Q21" s="90">
        <v>7537307.7539999997</v>
      </c>
      <c r="R21" s="90">
        <v>7850856.6314467993</v>
      </c>
      <c r="S21" s="90">
        <v>9065580.3599767014</v>
      </c>
      <c r="T21" s="90">
        <v>8982541.120000001</v>
      </c>
      <c r="U21" s="90">
        <v>9029073.3169999942</v>
      </c>
      <c r="V21" s="90">
        <v>8420900.8440000005</v>
      </c>
      <c r="W21" s="90">
        <v>8987905.3979999945</v>
      </c>
      <c r="X21" s="90">
        <v>13089841</v>
      </c>
      <c r="Y21" s="90">
        <v>8773871</v>
      </c>
      <c r="Z21" s="90">
        <v>7291689</v>
      </c>
      <c r="AA21" s="90">
        <v>7171262</v>
      </c>
      <c r="AB21" s="91">
        <v>7017836</v>
      </c>
      <c r="AC21" s="91">
        <v>7672605</v>
      </c>
      <c r="AD21" s="91">
        <v>7767656</v>
      </c>
      <c r="AE21" s="91">
        <v>6248623</v>
      </c>
      <c r="AF21" s="31"/>
      <c r="AG21" s="90">
        <v>5107977.0661508078</v>
      </c>
      <c r="AH21" s="90">
        <v>10354281.974182965</v>
      </c>
      <c r="AI21" s="90">
        <v>15727810.531612203</v>
      </c>
      <c r="AJ21" s="90">
        <v>21328165.298283029</v>
      </c>
      <c r="AK21" s="90">
        <v>4886963.8244481999</v>
      </c>
      <c r="AL21" s="90">
        <v>10196480.368650023</v>
      </c>
      <c r="AM21" s="90">
        <v>15543986.28734456</v>
      </c>
      <c r="AN21" s="90">
        <v>20873565.817146979</v>
      </c>
      <c r="AO21" s="90">
        <v>5532619.8222207557</v>
      </c>
      <c r="AP21" s="90">
        <v>11636352.135608399</v>
      </c>
      <c r="AQ21" s="90">
        <v>18219813.9788367</v>
      </c>
      <c r="AR21" s="90">
        <v>24803043.362447299</v>
      </c>
      <c r="AS21" s="90">
        <v>6930261.7830000008</v>
      </c>
      <c r="AT21" s="90">
        <v>14467569.537</v>
      </c>
      <c r="AU21" s="90">
        <v>20778897.843000002</v>
      </c>
      <c r="AV21" s="90">
        <v>29222448.487</v>
      </c>
      <c r="AW21" s="90">
        <v>8982541.120000001</v>
      </c>
      <c r="AX21" s="90">
        <v>18011614.436999995</v>
      </c>
      <c r="AY21" s="90">
        <v>26432515.280999996</v>
      </c>
      <c r="AZ21" s="90">
        <v>35420420.67899999</v>
      </c>
      <c r="BA21" s="90">
        <v>13089841</v>
      </c>
      <c r="BB21" s="90">
        <v>21863712</v>
      </c>
      <c r="BC21" s="90">
        <v>29155401</v>
      </c>
      <c r="BD21" s="90">
        <v>36326663</v>
      </c>
      <c r="BE21" s="91">
        <v>7017836</v>
      </c>
      <c r="BF21" s="91">
        <v>14690441</v>
      </c>
      <c r="BG21" s="91">
        <v>22458097</v>
      </c>
      <c r="BH21" s="91">
        <v>28706720</v>
      </c>
      <c r="BI21" s="51"/>
      <c r="BJ21" s="51"/>
      <c r="BK21" s="51"/>
    </row>
    <row r="22" spans="1:63">
      <c r="AF22" s="31"/>
      <c r="BI22" s="51"/>
      <c r="BJ22" s="51"/>
      <c r="BK22" s="51"/>
    </row>
    <row r="23" spans="1:63">
      <c r="A23" s="36" t="s">
        <v>437</v>
      </c>
      <c r="B23" s="32" t="s">
        <v>284</v>
      </c>
      <c r="C23" s="30" t="s">
        <v>285</v>
      </c>
      <c r="D23" s="58">
        <v>-2175019.7949113469</v>
      </c>
      <c r="E23" s="58">
        <v>-1834318.0181547175</v>
      </c>
      <c r="F23" s="58">
        <v>-1950623.3433113219</v>
      </c>
      <c r="G23" s="58">
        <v>-2658220.2883734126</v>
      </c>
      <c r="H23" s="58">
        <v>-2069285.0053458549</v>
      </c>
      <c r="I23" s="58">
        <v>-1508715.3389027612</v>
      </c>
      <c r="J23" s="58">
        <v>-1938786.8484594543</v>
      </c>
      <c r="K23" s="58">
        <v>-2116020.880683138</v>
      </c>
      <c r="L23" s="58">
        <v>-1982227.8722077911</v>
      </c>
      <c r="M23" s="58">
        <v>-2145394.6455697599</v>
      </c>
      <c r="N23" s="58">
        <v>-2345205.5617085998</v>
      </c>
      <c r="O23" s="58">
        <v>-2742654.6590404594</v>
      </c>
      <c r="P23" s="58">
        <v>-2660455.5501133217</v>
      </c>
      <c r="Q23" s="58">
        <v>-2908497.6830000002</v>
      </c>
      <c r="R23" s="58">
        <v>-3999670.9139277097</v>
      </c>
      <c r="S23" s="58">
        <v>-3087376.190913301</v>
      </c>
      <c r="T23" s="58">
        <v>-1917029.629</v>
      </c>
      <c r="U23" s="58">
        <v>-2630764.3840000005</v>
      </c>
      <c r="V23" s="58">
        <v>-2888290.8739999998</v>
      </c>
      <c r="W23" s="58">
        <v>-3567169.4949999992</v>
      </c>
      <c r="X23" s="58">
        <v>-2697466</v>
      </c>
      <c r="Y23" s="58">
        <v>-3271277</v>
      </c>
      <c r="Z23" s="58">
        <v>-3126391</v>
      </c>
      <c r="AA23" s="58">
        <v>-3147602</v>
      </c>
      <c r="AB23" s="59">
        <v>-2973143</v>
      </c>
      <c r="AC23" s="59">
        <v>-3101085</v>
      </c>
      <c r="AD23" s="59">
        <v>-3191353</v>
      </c>
      <c r="AE23" s="59">
        <v>-3000673</v>
      </c>
      <c r="AF23" s="31"/>
      <c r="AG23" s="58">
        <v>-2175019.7949113469</v>
      </c>
      <c r="AH23" s="58">
        <v>-4009337.8130660644</v>
      </c>
      <c r="AI23" s="58">
        <v>-5959961.1563773863</v>
      </c>
      <c r="AJ23" s="58">
        <v>-8618181.4447507989</v>
      </c>
      <c r="AK23" s="58">
        <v>-2069285.0053458549</v>
      </c>
      <c r="AL23" s="58">
        <v>-3578000.3442486161</v>
      </c>
      <c r="AM23" s="58">
        <v>-5516787.1927080704</v>
      </c>
      <c r="AN23" s="58">
        <v>-7632808.0733912084</v>
      </c>
      <c r="AO23" s="58">
        <v>-1966436.9767170253</v>
      </c>
      <c r="AP23" s="58">
        <v>-4104474.21887379</v>
      </c>
      <c r="AQ23" s="58">
        <v>-6449679.7805823898</v>
      </c>
      <c r="AR23" s="58">
        <v>-9192334.4396228492</v>
      </c>
      <c r="AS23" s="58">
        <v>-2660455.5499999998</v>
      </c>
      <c r="AT23" s="58">
        <v>-5568953.233</v>
      </c>
      <c r="AU23" s="58">
        <v>-8555203.6760000009</v>
      </c>
      <c r="AV23" s="58">
        <v>-11270462.938999999</v>
      </c>
      <c r="AW23" s="58">
        <v>-1917029.629</v>
      </c>
      <c r="AX23" s="58">
        <v>-4547794.0130000003</v>
      </c>
      <c r="AY23" s="58">
        <v>-7436084.8870000001</v>
      </c>
      <c r="AZ23" s="58">
        <v>-11003254.381999999</v>
      </c>
      <c r="BA23" s="58">
        <v>-2697466</v>
      </c>
      <c r="BB23" s="58">
        <v>-5968743</v>
      </c>
      <c r="BC23" s="58">
        <v>-9095134</v>
      </c>
      <c r="BD23" s="58">
        <v>-12242736</v>
      </c>
      <c r="BE23" s="59">
        <v>-2973143</v>
      </c>
      <c r="BF23" s="59">
        <v>-6074228</v>
      </c>
      <c r="BG23" s="59">
        <v>-9265581</v>
      </c>
      <c r="BH23" s="59">
        <v>-12266254</v>
      </c>
      <c r="BI23" s="51"/>
      <c r="BJ23" s="51"/>
      <c r="BK23" s="51"/>
    </row>
    <row r="24" spans="1:63">
      <c r="A24" s="36" t="s">
        <v>438</v>
      </c>
      <c r="B24" s="32" t="s">
        <v>286</v>
      </c>
      <c r="C24" s="30" t="s">
        <v>287</v>
      </c>
      <c r="D24" s="58">
        <v>-789593.90003632335</v>
      </c>
      <c r="E24" s="58">
        <v>-872376.7997449548</v>
      </c>
      <c r="F24" s="58">
        <v>-896575.73839172209</v>
      </c>
      <c r="G24" s="58">
        <v>-909789.64793799911</v>
      </c>
      <c r="H24" s="58">
        <v>-1013544.4514736583</v>
      </c>
      <c r="I24" s="58">
        <v>-1035702.7619333413</v>
      </c>
      <c r="J24" s="58">
        <v>-1108209.0223560003</v>
      </c>
      <c r="K24" s="58">
        <v>-1126404.0492800004</v>
      </c>
      <c r="L24" s="58">
        <v>-1255832.935607</v>
      </c>
      <c r="M24" s="58">
        <v>-1372971.0320539998</v>
      </c>
      <c r="N24" s="58">
        <v>-1568807.1466370001</v>
      </c>
      <c r="O24" s="58">
        <v>-1427225.1077279998</v>
      </c>
      <c r="P24" s="58">
        <v>-1733463.6958610001</v>
      </c>
      <c r="Q24" s="58">
        <v>0</v>
      </c>
      <c r="R24" s="58">
        <v>-1915051.3713540002</v>
      </c>
      <c r="S24" s="58">
        <v>-1972125.2294629999</v>
      </c>
      <c r="T24" s="58">
        <v>0</v>
      </c>
      <c r="U24" s="58">
        <v>0</v>
      </c>
      <c r="V24" s="58">
        <v>0</v>
      </c>
      <c r="W24" s="58">
        <v>0</v>
      </c>
      <c r="X24" s="58">
        <v>0</v>
      </c>
      <c r="Y24" s="58">
        <v>0</v>
      </c>
      <c r="Z24" s="58">
        <v>0</v>
      </c>
      <c r="AA24" s="58">
        <v>0</v>
      </c>
      <c r="AB24" s="59">
        <v>0</v>
      </c>
      <c r="AC24" s="59">
        <v>0</v>
      </c>
      <c r="AD24" s="59">
        <v>0</v>
      </c>
      <c r="AE24" s="59">
        <v>0</v>
      </c>
      <c r="AF24" s="31"/>
      <c r="AG24" s="58">
        <v>-789593.90003632335</v>
      </c>
      <c r="AH24" s="58">
        <v>-1661970.6997812781</v>
      </c>
      <c r="AI24" s="58">
        <v>-2558546.4381730002</v>
      </c>
      <c r="AJ24" s="58">
        <v>-3468336.0861109993</v>
      </c>
      <c r="AK24" s="58">
        <v>-1013544.4514736583</v>
      </c>
      <c r="AL24" s="58">
        <v>-2049247.2134069996</v>
      </c>
      <c r="AM24" s="58">
        <v>-3157456.2357629999</v>
      </c>
      <c r="AN24" s="58">
        <v>-4283860.2850430002</v>
      </c>
      <c r="AO24" s="58">
        <v>-1278939.662371</v>
      </c>
      <c r="AP24" s="58">
        <v>-2651910.6944249999</v>
      </c>
      <c r="AQ24" s="58">
        <v>-4220717.841062</v>
      </c>
      <c r="AR24" s="58">
        <v>-5647942.9487899998</v>
      </c>
      <c r="AS24" s="58">
        <v>0</v>
      </c>
      <c r="AT24" s="58">
        <v>0</v>
      </c>
      <c r="AU24" s="58">
        <v>0</v>
      </c>
      <c r="AV24" s="58">
        <v>0</v>
      </c>
      <c r="AW24" s="58">
        <v>0</v>
      </c>
      <c r="AX24" s="58">
        <v>0</v>
      </c>
      <c r="AY24" s="58">
        <v>0</v>
      </c>
      <c r="AZ24" s="58">
        <v>0</v>
      </c>
      <c r="BA24" s="58">
        <v>0</v>
      </c>
      <c r="BB24" s="58">
        <v>0</v>
      </c>
      <c r="BC24" s="58">
        <v>0</v>
      </c>
      <c r="BD24" s="58">
        <v>0</v>
      </c>
      <c r="BE24" s="59">
        <v>0</v>
      </c>
      <c r="BF24" s="59">
        <v>0</v>
      </c>
      <c r="BG24" s="59">
        <v>0</v>
      </c>
      <c r="BH24" s="59">
        <v>0</v>
      </c>
      <c r="BI24" s="51"/>
      <c r="BJ24" s="51"/>
      <c r="BK24" s="51"/>
    </row>
    <row r="25" spans="1:63" s="37" customFormat="1">
      <c r="A25" s="81"/>
      <c r="B25" s="80" t="s">
        <v>732</v>
      </c>
      <c r="C25" s="115" t="s">
        <v>31</v>
      </c>
      <c r="D25" s="90">
        <v>-2964613.6949476702</v>
      </c>
      <c r="E25" s="90">
        <v>-2706694.8178996714</v>
      </c>
      <c r="F25" s="90">
        <v>-2847199.0817030463</v>
      </c>
      <c r="G25" s="90">
        <v>-3568009.9363114107</v>
      </c>
      <c r="H25" s="90">
        <v>-3082829.4568195124</v>
      </c>
      <c r="I25" s="90">
        <v>-2544418.1008361033</v>
      </c>
      <c r="J25" s="90">
        <v>-3046995.8708154522</v>
      </c>
      <c r="K25" s="90">
        <v>-3242424.929963138</v>
      </c>
      <c r="L25" s="90">
        <v>-3238060.8078147904</v>
      </c>
      <c r="M25" s="90">
        <v>-3518365.6776237604</v>
      </c>
      <c r="N25" s="90">
        <v>-3914012.7083456097</v>
      </c>
      <c r="O25" s="90">
        <v>-4169879.7667685002</v>
      </c>
      <c r="P25" s="90">
        <v>-4393919.2459743228</v>
      </c>
      <c r="Q25" s="90">
        <v>-2908497.6830000002</v>
      </c>
      <c r="R25" s="90">
        <v>-5914722.2852817103</v>
      </c>
      <c r="S25" s="90">
        <v>-5059501.4203763008</v>
      </c>
      <c r="T25" s="90">
        <v>-1917029.629</v>
      </c>
      <c r="U25" s="90">
        <v>-2630764.3840000005</v>
      </c>
      <c r="V25" s="90">
        <v>-2888290.8739999998</v>
      </c>
      <c r="W25" s="90">
        <v>-3567169.4949999992</v>
      </c>
      <c r="X25" s="90">
        <v>-2697466</v>
      </c>
      <c r="Y25" s="90">
        <v>-3271277</v>
      </c>
      <c r="Z25" s="90">
        <v>-3126391</v>
      </c>
      <c r="AA25" s="90">
        <v>-3147602</v>
      </c>
      <c r="AB25" s="91">
        <v>-2973143</v>
      </c>
      <c r="AC25" s="91">
        <v>-3101085</v>
      </c>
      <c r="AD25" s="91">
        <v>-3191353</v>
      </c>
      <c r="AE25" s="91">
        <v>-3000673</v>
      </c>
      <c r="AF25" s="31"/>
      <c r="AG25" s="90">
        <v>-2964613.6949476702</v>
      </c>
      <c r="AH25" s="90">
        <v>-5671308.5128473416</v>
      </c>
      <c r="AI25" s="90">
        <v>-8518507.5945503879</v>
      </c>
      <c r="AJ25" s="90">
        <v>-12086517.530861799</v>
      </c>
      <c r="AK25" s="90">
        <v>-3082829.4568195124</v>
      </c>
      <c r="AL25" s="90">
        <v>-5627247.5576556157</v>
      </c>
      <c r="AM25" s="90">
        <v>-8674243.4284710679</v>
      </c>
      <c r="AN25" s="90">
        <v>-11916668.358434206</v>
      </c>
      <c r="AO25" s="90">
        <v>-3245376.6390880253</v>
      </c>
      <c r="AP25" s="90">
        <v>-6756384.9132987903</v>
      </c>
      <c r="AQ25" s="90">
        <v>-10670397.6216444</v>
      </c>
      <c r="AR25" s="90">
        <v>-14840277.3884129</v>
      </c>
      <c r="AS25" s="90">
        <v>-2660455.5499999998</v>
      </c>
      <c r="AT25" s="90">
        <v>-5568953.233</v>
      </c>
      <c r="AU25" s="90">
        <v>-8555203.6760000009</v>
      </c>
      <c r="AV25" s="90">
        <v>-11270462.938999999</v>
      </c>
      <c r="AW25" s="90">
        <v>-1917029.629</v>
      </c>
      <c r="AX25" s="90">
        <v>-4547794.0130000003</v>
      </c>
      <c r="AY25" s="90">
        <v>-7436084.8870000001</v>
      </c>
      <c r="AZ25" s="90">
        <v>-11003254.381999999</v>
      </c>
      <c r="BA25" s="90">
        <v>-2697466</v>
      </c>
      <c r="BB25" s="90">
        <v>-5968743</v>
      </c>
      <c r="BC25" s="90">
        <v>-9095134</v>
      </c>
      <c r="BD25" s="90">
        <v>-12242736</v>
      </c>
      <c r="BE25" s="91">
        <v>-2973143</v>
      </c>
      <c r="BF25" s="91">
        <v>-6074228</v>
      </c>
      <c r="BG25" s="91">
        <v>-9265581</v>
      </c>
      <c r="BH25" s="91">
        <v>-12266254</v>
      </c>
      <c r="BI25" s="51"/>
      <c r="BJ25" s="51"/>
      <c r="BK25" s="51"/>
    </row>
    <row r="26" spans="1:63">
      <c r="A26" s="36" t="s">
        <v>410</v>
      </c>
      <c r="B26" s="32" t="s">
        <v>32</v>
      </c>
      <c r="C26" s="30" t="s">
        <v>33</v>
      </c>
      <c r="D26" s="58">
        <v>662541.07303009613</v>
      </c>
      <c r="E26" s="58">
        <v>254087.76828847313</v>
      </c>
      <c r="F26" s="58">
        <v>341785.11453479098</v>
      </c>
      <c r="G26" s="58">
        <v>894557.07631286653</v>
      </c>
      <c r="H26" s="58">
        <v>459011.34720582014</v>
      </c>
      <c r="I26" s="58">
        <v>261105.04291851493</v>
      </c>
      <c r="J26" s="58">
        <v>361059.18571733625</v>
      </c>
      <c r="K26" s="58">
        <v>442827.74303821614</v>
      </c>
      <c r="L26" s="58">
        <v>304750.19187495648</v>
      </c>
      <c r="M26" s="58">
        <v>325159.25074133795</v>
      </c>
      <c r="N26" s="58">
        <v>492245.60131848813</v>
      </c>
      <c r="O26" s="58">
        <v>813079.98542255978</v>
      </c>
      <c r="P26" s="58">
        <v>719255.70467567455</v>
      </c>
      <c r="Q26" s="58">
        <v>736629.44700000004</v>
      </c>
      <c r="R26" s="58">
        <v>1600861.71965927</v>
      </c>
      <c r="S26" s="58">
        <v>750232.35787195014</v>
      </c>
      <c r="T26" s="58">
        <v>-331301.62400000001</v>
      </c>
      <c r="U26" s="58">
        <v>243831.18</v>
      </c>
      <c r="V26" s="58">
        <v>704580.14800000004</v>
      </c>
      <c r="W26" s="58">
        <v>1281578.443</v>
      </c>
      <c r="X26" s="58">
        <v>316189</v>
      </c>
      <c r="Y26" s="58">
        <v>210200</v>
      </c>
      <c r="Z26" s="58">
        <v>383842</v>
      </c>
      <c r="AA26" s="58">
        <v>432181</v>
      </c>
      <c r="AB26" s="59">
        <v>378762</v>
      </c>
      <c r="AC26" s="59">
        <v>322865</v>
      </c>
      <c r="AD26" s="59">
        <v>448403</v>
      </c>
      <c r="AE26" s="59">
        <v>382896</v>
      </c>
      <c r="AF26" s="31"/>
      <c r="AG26" s="58">
        <v>662541.07303009613</v>
      </c>
      <c r="AH26" s="58">
        <v>916628.84131856926</v>
      </c>
      <c r="AI26" s="58">
        <v>1258413.9558533602</v>
      </c>
      <c r="AJ26" s="58">
        <v>2152971.0321662268</v>
      </c>
      <c r="AK26" s="58">
        <v>459011.34720582014</v>
      </c>
      <c r="AL26" s="58">
        <v>720116.39012433507</v>
      </c>
      <c r="AM26" s="58">
        <v>1081175.5758416713</v>
      </c>
      <c r="AN26" s="58">
        <v>1524003.3188798875</v>
      </c>
      <c r="AO26" s="58">
        <v>300507.28719357401</v>
      </c>
      <c r="AP26" s="58">
        <v>624272.53192091198</v>
      </c>
      <c r="AQ26" s="58">
        <v>1116518.1332394001</v>
      </c>
      <c r="AR26" s="58">
        <v>1929598.1186619599</v>
      </c>
      <c r="AS26" s="58">
        <v>719255.70499999996</v>
      </c>
      <c r="AT26" s="58">
        <v>1455885.152</v>
      </c>
      <c r="AU26" s="58">
        <v>2899802.7110000001</v>
      </c>
      <c r="AV26" s="58">
        <v>3621040.47</v>
      </c>
      <c r="AW26" s="58">
        <v>-331301.62400000001</v>
      </c>
      <c r="AX26" s="58">
        <v>-87470.444000000003</v>
      </c>
      <c r="AY26" s="58">
        <v>617109.70400000003</v>
      </c>
      <c r="AZ26" s="58">
        <v>1898688.1470000001</v>
      </c>
      <c r="BA26" s="58">
        <v>316189</v>
      </c>
      <c r="BB26" s="58">
        <v>526389</v>
      </c>
      <c r="BC26" s="58">
        <v>910231</v>
      </c>
      <c r="BD26" s="58">
        <v>1342412</v>
      </c>
      <c r="BE26" s="59">
        <v>378762</v>
      </c>
      <c r="BF26" s="59">
        <v>701627</v>
      </c>
      <c r="BG26" s="59">
        <v>1150030</v>
      </c>
      <c r="BH26" s="59">
        <v>1532926</v>
      </c>
      <c r="BI26" s="51"/>
      <c r="BJ26" s="51"/>
      <c r="BK26" s="51"/>
    </row>
    <row r="27" spans="1:63" s="37" customFormat="1">
      <c r="A27" s="81"/>
      <c r="B27" s="80" t="s">
        <v>34</v>
      </c>
      <c r="C27" s="115" t="s">
        <v>35</v>
      </c>
      <c r="D27" s="90">
        <v>-2302072.6219175742</v>
      </c>
      <c r="E27" s="90">
        <v>-2452607.0496111992</v>
      </c>
      <c r="F27" s="90">
        <v>-2505413.9671682548</v>
      </c>
      <c r="G27" s="90">
        <v>-2673452.8599985447</v>
      </c>
      <c r="H27" s="90">
        <v>-2623818.1096136924</v>
      </c>
      <c r="I27" s="90">
        <v>-2283313.0579175884</v>
      </c>
      <c r="J27" s="90">
        <v>-2685936.6850981163</v>
      </c>
      <c r="K27" s="90">
        <v>-2799597.1869249213</v>
      </c>
      <c r="L27" s="90">
        <v>-2933310.6159398337</v>
      </c>
      <c r="M27" s="90">
        <v>-3193206.4268824304</v>
      </c>
      <c r="N27" s="90">
        <v>-3421767.1070271088</v>
      </c>
      <c r="O27" s="90">
        <v>-3356799.7813459113</v>
      </c>
      <c r="P27" s="90">
        <v>-3674663.5412986469</v>
      </c>
      <c r="Q27" s="90">
        <v>-2171868.2360000005</v>
      </c>
      <c r="R27" s="90">
        <v>-4313860.5656224601</v>
      </c>
      <c r="S27" s="90">
        <v>-4309269.0625043996</v>
      </c>
      <c r="T27" s="90">
        <v>-2248331.253</v>
      </c>
      <c r="U27" s="90">
        <v>-2386933.2040000004</v>
      </c>
      <c r="V27" s="90">
        <v>-2183710.7259999998</v>
      </c>
      <c r="W27" s="90">
        <v>-2285591.0519999992</v>
      </c>
      <c r="X27" s="90">
        <v>-2381277</v>
      </c>
      <c r="Y27" s="90">
        <v>-3061077</v>
      </c>
      <c r="Z27" s="90">
        <v>-2742549</v>
      </c>
      <c r="AA27" s="90">
        <v>-2715421</v>
      </c>
      <c r="AB27" s="91">
        <v>-2594381</v>
      </c>
      <c r="AC27" s="91">
        <v>-2778220</v>
      </c>
      <c r="AD27" s="91">
        <v>-2742950</v>
      </c>
      <c r="AE27" s="91">
        <v>-2617777</v>
      </c>
      <c r="AF27" s="31"/>
      <c r="AG27" s="90">
        <v>-2302072.6219175742</v>
      </c>
      <c r="AH27" s="90">
        <v>-4754679.6715287734</v>
      </c>
      <c r="AI27" s="90">
        <v>-7260093.6386970282</v>
      </c>
      <c r="AJ27" s="90">
        <v>-9933546.4986955728</v>
      </c>
      <c r="AK27" s="90">
        <v>-2623818.1096136924</v>
      </c>
      <c r="AL27" s="90">
        <v>-4907131.1675312808</v>
      </c>
      <c r="AM27" s="90">
        <v>-7593067.8526293971</v>
      </c>
      <c r="AN27" s="90">
        <v>-10392665.039554318</v>
      </c>
      <c r="AO27" s="90">
        <v>-2944869.3518944513</v>
      </c>
      <c r="AP27" s="90">
        <v>-6132112.3813778805</v>
      </c>
      <c r="AQ27" s="90">
        <v>-9553879.4884049892</v>
      </c>
      <c r="AR27" s="90">
        <v>-12910679.269750901</v>
      </c>
      <c r="AS27" s="90">
        <v>-1941199.8449999997</v>
      </c>
      <c r="AT27" s="90">
        <v>-4113068.0810000002</v>
      </c>
      <c r="AU27" s="90">
        <v>-5655400.9650000008</v>
      </c>
      <c r="AV27" s="90">
        <v>-7649422.4689999986</v>
      </c>
      <c r="AW27" s="90">
        <v>-2248331.253</v>
      </c>
      <c r="AX27" s="90">
        <v>-4635264.4570000004</v>
      </c>
      <c r="AY27" s="90">
        <v>-6818975.1830000002</v>
      </c>
      <c r="AZ27" s="90">
        <v>-9104566.2349999994</v>
      </c>
      <c r="BA27" s="90">
        <v>-2381277</v>
      </c>
      <c r="BB27" s="90">
        <v>-5442354</v>
      </c>
      <c r="BC27" s="90">
        <v>-8184903</v>
      </c>
      <c r="BD27" s="90">
        <v>-10900324</v>
      </c>
      <c r="BE27" s="91">
        <v>-2594381</v>
      </c>
      <c r="BF27" s="91">
        <v>-5372601</v>
      </c>
      <c r="BG27" s="91">
        <v>-8115551</v>
      </c>
      <c r="BH27" s="91">
        <v>-10733328</v>
      </c>
      <c r="BI27" s="51"/>
      <c r="BJ27" s="51"/>
      <c r="BK27" s="51"/>
    </row>
    <row r="28" spans="1:63">
      <c r="A28" s="36" t="s">
        <v>439</v>
      </c>
      <c r="B28" s="32" t="s">
        <v>733</v>
      </c>
      <c r="C28" s="30" t="s">
        <v>288</v>
      </c>
      <c r="D28" s="58">
        <v>-166679.50582603586</v>
      </c>
      <c r="E28" s="58">
        <v>-184955.06982799125</v>
      </c>
      <c r="F28" s="58">
        <v>-1485015.1849205885</v>
      </c>
      <c r="G28" s="58">
        <v>-683032.24582932051</v>
      </c>
      <c r="H28" s="58">
        <v>-651369.75918265118</v>
      </c>
      <c r="I28" s="58">
        <v>-814340.13153390086</v>
      </c>
      <c r="J28" s="58">
        <v>-705009.747005624</v>
      </c>
      <c r="K28" s="58">
        <v>-658090.6749872705</v>
      </c>
      <c r="L28" s="58">
        <v>-614498.02649819094</v>
      </c>
      <c r="M28" s="58">
        <v>-705141.6206340791</v>
      </c>
      <c r="N28" s="58">
        <v>-703531.54057132988</v>
      </c>
      <c r="O28" s="58">
        <v>-816919.95681318012</v>
      </c>
      <c r="P28" s="58">
        <v>-809928.59492270497</v>
      </c>
      <c r="Q28" s="58">
        <v>-862107.32799999998</v>
      </c>
      <c r="R28" s="58">
        <v>-925785.70791215985</v>
      </c>
      <c r="S28" s="58">
        <v>-1079100.83344675</v>
      </c>
      <c r="T28" s="58">
        <v>-1021743.836</v>
      </c>
      <c r="U28" s="58">
        <v>-926505.39900000009</v>
      </c>
      <c r="V28" s="58">
        <v>-884319.57899999968</v>
      </c>
      <c r="W28" s="58">
        <v>-917176.67000000039</v>
      </c>
      <c r="X28" s="58">
        <v>-838285</v>
      </c>
      <c r="Y28" s="58">
        <v>-872174</v>
      </c>
      <c r="Z28" s="58">
        <v>-896615</v>
      </c>
      <c r="AA28" s="58">
        <v>-1067167</v>
      </c>
      <c r="AB28" s="59">
        <v>-857961</v>
      </c>
      <c r="AC28" s="59">
        <v>-966569</v>
      </c>
      <c r="AD28" s="59">
        <v>-1031954</v>
      </c>
      <c r="AE28" s="59">
        <v>-1002634</v>
      </c>
      <c r="AF28" s="31"/>
      <c r="AG28" s="58">
        <v>-166679.50582603586</v>
      </c>
      <c r="AH28" s="58">
        <v>-351634.57565402711</v>
      </c>
      <c r="AI28" s="58">
        <v>-1836649.7605746156</v>
      </c>
      <c r="AJ28" s="58">
        <v>-2519682.0064039361</v>
      </c>
      <c r="AK28" s="58">
        <v>-651369.75918265118</v>
      </c>
      <c r="AL28" s="58">
        <v>-1465709.890716552</v>
      </c>
      <c r="AM28" s="58">
        <v>-2170719.637722176</v>
      </c>
      <c r="AN28" s="58">
        <v>-2828810.3127094465</v>
      </c>
      <c r="AO28" s="58">
        <v>-668425.61633196066</v>
      </c>
      <c r="AP28" s="58">
        <v>-1371145.8205180401</v>
      </c>
      <c r="AQ28" s="58">
        <v>-2074677.36108937</v>
      </c>
      <c r="AR28" s="58">
        <v>-2891597.3179025501</v>
      </c>
      <c r="AS28" s="58">
        <v>-809928.59499999997</v>
      </c>
      <c r="AT28" s="58">
        <v>-1672035.923</v>
      </c>
      <c r="AU28" s="58">
        <v>-2260816.0269999998</v>
      </c>
      <c r="AV28" s="58">
        <v>-3217027.14</v>
      </c>
      <c r="AW28" s="58">
        <v>-1021743.836</v>
      </c>
      <c r="AX28" s="58">
        <v>-1948249.2350000001</v>
      </c>
      <c r="AY28" s="58">
        <v>-2832568.8139999998</v>
      </c>
      <c r="AZ28" s="58">
        <v>-3749745.4840000002</v>
      </c>
      <c r="BA28" s="58">
        <v>-838285</v>
      </c>
      <c r="BB28" s="58">
        <v>-1710459</v>
      </c>
      <c r="BC28" s="58">
        <v>-2607074</v>
      </c>
      <c r="BD28" s="58">
        <v>-3674241</v>
      </c>
      <c r="BE28" s="59">
        <v>-857961</v>
      </c>
      <c r="BF28" s="59">
        <v>-1824530</v>
      </c>
      <c r="BG28" s="59">
        <v>-2856484</v>
      </c>
      <c r="BH28" s="59">
        <v>-3859118</v>
      </c>
      <c r="BI28" s="51"/>
      <c r="BJ28" s="51"/>
      <c r="BK28" s="51"/>
    </row>
    <row r="29" spans="1:63">
      <c r="A29" s="36" t="s">
        <v>440</v>
      </c>
      <c r="B29" s="32" t="s">
        <v>289</v>
      </c>
      <c r="C29" s="30" t="s">
        <v>290</v>
      </c>
      <c r="D29" s="58">
        <v>-90210.039500386658</v>
      </c>
      <c r="E29" s="58">
        <v>-94782.443748796097</v>
      </c>
      <c r="F29" s="58">
        <v>-366158.52438032144</v>
      </c>
      <c r="G29" s="58">
        <v>-196341.71738374489</v>
      </c>
      <c r="H29" s="58">
        <v>-283038.0250760027</v>
      </c>
      <c r="I29" s="58">
        <v>-456851.8398686609</v>
      </c>
      <c r="J29" s="58">
        <v>-394390.1206159736</v>
      </c>
      <c r="K29" s="58">
        <v>-359537.54753992264</v>
      </c>
      <c r="L29" s="58">
        <v>-210862.93180203307</v>
      </c>
      <c r="M29" s="58">
        <v>-349507.29090147396</v>
      </c>
      <c r="N29" s="58">
        <v>-557829.20076002111</v>
      </c>
      <c r="O29" s="58">
        <v>-416172.32378152991</v>
      </c>
      <c r="P29" s="58">
        <v>-435116.49497331848</v>
      </c>
      <c r="Q29" s="58">
        <v>-440847.81599999999</v>
      </c>
      <c r="R29" s="58">
        <v>-508277.04365317093</v>
      </c>
      <c r="S29" s="58">
        <v>-516891.79158844007</v>
      </c>
      <c r="T29" s="58">
        <v>-551146.71799999999</v>
      </c>
      <c r="U29" s="58">
        <v>-542011.4090000001</v>
      </c>
      <c r="V29" s="58">
        <v>-505291.25799999991</v>
      </c>
      <c r="W29" s="58">
        <v>-566595.47799999989</v>
      </c>
      <c r="X29" s="58">
        <v>-553645</v>
      </c>
      <c r="Y29" s="58">
        <v>-476658</v>
      </c>
      <c r="Z29" s="58">
        <v>-577740</v>
      </c>
      <c r="AA29" s="58">
        <v>-369207</v>
      </c>
      <c r="AB29" s="59">
        <v>-450331</v>
      </c>
      <c r="AC29" s="59">
        <v>-500188</v>
      </c>
      <c r="AD29" s="59">
        <v>-590697</v>
      </c>
      <c r="AE29" s="59">
        <v>-424616</v>
      </c>
      <c r="AF29" s="31"/>
      <c r="AG29" s="58">
        <v>-90210.039500386658</v>
      </c>
      <c r="AH29" s="58">
        <v>-184992.48324918275</v>
      </c>
      <c r="AI29" s="58">
        <v>-551151.00762950419</v>
      </c>
      <c r="AJ29" s="58">
        <v>-747492.72501324909</v>
      </c>
      <c r="AK29" s="58">
        <v>-283038.0250760027</v>
      </c>
      <c r="AL29" s="58">
        <v>-739889.8649446636</v>
      </c>
      <c r="AM29" s="58">
        <v>-1134279.9855606372</v>
      </c>
      <c r="AN29" s="58">
        <v>-1493817.5331005598</v>
      </c>
      <c r="AO29" s="58">
        <v>-333160.84359112516</v>
      </c>
      <c r="AP29" s="58">
        <v>-680718.20986959897</v>
      </c>
      <c r="AQ29" s="58">
        <v>-1238547.4106296201</v>
      </c>
      <c r="AR29" s="58">
        <v>-1654719.73441115</v>
      </c>
      <c r="AS29" s="58">
        <v>-435116.495</v>
      </c>
      <c r="AT29" s="58">
        <v>-875964.31099999999</v>
      </c>
      <c r="AU29" s="58">
        <v>-1317239.392</v>
      </c>
      <c r="AV29" s="58">
        <v>-1814644.9990000001</v>
      </c>
      <c r="AW29" s="58">
        <v>-551146.71799999999</v>
      </c>
      <c r="AX29" s="58">
        <v>-1093158.1270000001</v>
      </c>
      <c r="AY29" s="58">
        <v>-1598449.385</v>
      </c>
      <c r="AZ29" s="58">
        <v>-2165044.8629999999</v>
      </c>
      <c r="BA29" s="58">
        <v>-553645</v>
      </c>
      <c r="BB29" s="58">
        <v>-1030303</v>
      </c>
      <c r="BC29" s="58">
        <v>-1608043</v>
      </c>
      <c r="BD29" s="58">
        <v>-1977250</v>
      </c>
      <c r="BE29" s="59">
        <v>-450331</v>
      </c>
      <c r="BF29" s="59">
        <v>-950519</v>
      </c>
      <c r="BG29" s="59">
        <v>-1541216</v>
      </c>
      <c r="BH29" s="59">
        <v>-1965832</v>
      </c>
      <c r="BI29" s="51"/>
      <c r="BJ29" s="51"/>
      <c r="BK29" s="51"/>
    </row>
    <row r="30" spans="1:63">
      <c r="A30" s="36" t="s">
        <v>414</v>
      </c>
      <c r="B30" s="32" t="s">
        <v>734</v>
      </c>
      <c r="C30" s="30" t="s">
        <v>171</v>
      </c>
      <c r="D30" s="58">
        <v>-594885.49687411787</v>
      </c>
      <c r="E30" s="58">
        <v>-627916.3708531881</v>
      </c>
      <c r="F30" s="58">
        <v>945486.46918846609</v>
      </c>
      <c r="G30" s="58">
        <v>-100421.07812264736</v>
      </c>
      <c r="H30" s="58">
        <v>-93123.948569031854</v>
      </c>
      <c r="I30" s="58">
        <v>-76180.226795333365</v>
      </c>
      <c r="J30" s="58">
        <v>-77201.193504151743</v>
      </c>
      <c r="K30" s="58">
        <v>-83919.935955811845</v>
      </c>
      <c r="L30" s="58">
        <v>-82251.965450913005</v>
      </c>
      <c r="M30" s="58">
        <v>-85127.253701339985</v>
      </c>
      <c r="N30" s="58">
        <v>-88052.796358043008</v>
      </c>
      <c r="O30" s="58">
        <v>-93344.790117813012</v>
      </c>
      <c r="P30" s="58">
        <v>-91955.508085709997</v>
      </c>
      <c r="Q30" s="58">
        <v>-1924393.8720000002</v>
      </c>
      <c r="R30" s="58">
        <v>-102339.64592544202</v>
      </c>
      <c r="S30" s="58">
        <v>-102960.42416194</v>
      </c>
      <c r="T30" s="58">
        <v>-2262234.1690000002</v>
      </c>
      <c r="U30" s="58">
        <v>-2444341.3960000002</v>
      </c>
      <c r="V30" s="58">
        <v>-2577547.1219999995</v>
      </c>
      <c r="W30" s="58">
        <v>-2438882.1509999996</v>
      </c>
      <c r="X30" s="58">
        <v>-2414775</v>
      </c>
      <c r="Y30" s="58">
        <v>-1962771</v>
      </c>
      <c r="Z30" s="58">
        <v>-389072</v>
      </c>
      <c r="AA30" s="58">
        <v>-407462</v>
      </c>
      <c r="AB30" s="59">
        <v>-447030</v>
      </c>
      <c r="AC30" s="59">
        <v>-463825</v>
      </c>
      <c r="AD30" s="59">
        <v>-385629</v>
      </c>
      <c r="AE30" s="59">
        <v>-447471</v>
      </c>
      <c r="AF30" s="31"/>
      <c r="AG30" s="58">
        <v>-594885.49687411787</v>
      </c>
      <c r="AH30" s="58">
        <v>-1222801.867727306</v>
      </c>
      <c r="AI30" s="58">
        <v>-277315.39853883989</v>
      </c>
      <c r="AJ30" s="58">
        <v>-377736.47666148725</v>
      </c>
      <c r="AK30" s="58">
        <v>-93123.948569031854</v>
      </c>
      <c r="AL30" s="58">
        <v>-169304.17536436522</v>
      </c>
      <c r="AM30" s="58">
        <v>-246505.36886851696</v>
      </c>
      <c r="AN30" s="58">
        <v>-330425.30482432881</v>
      </c>
      <c r="AO30" s="58">
        <v>-82251.954050912987</v>
      </c>
      <c r="AP30" s="58">
        <v>-167379.20775225299</v>
      </c>
      <c r="AQ30" s="58">
        <v>-255432.00411029599</v>
      </c>
      <c r="AR30" s="58">
        <v>-348776.79422810901</v>
      </c>
      <c r="AS30" s="58">
        <v>-1825419.18</v>
      </c>
      <c r="AT30" s="58">
        <v>-3749813.0520000001</v>
      </c>
      <c r="AU30" s="58">
        <v>-5756060.8430000003</v>
      </c>
      <c r="AV30" s="58">
        <v>-7827037.5029999996</v>
      </c>
      <c r="AW30" s="58">
        <v>-2262234.1690000002</v>
      </c>
      <c r="AX30" s="58">
        <v>-4706575.5650000004</v>
      </c>
      <c r="AY30" s="58">
        <v>-7284122.6869999999</v>
      </c>
      <c r="AZ30" s="58">
        <v>-9723004.8379999995</v>
      </c>
      <c r="BA30" s="58">
        <v>-2414775</v>
      </c>
      <c r="BB30" s="58">
        <v>-4377546</v>
      </c>
      <c r="BC30" s="58">
        <v>-4766618</v>
      </c>
      <c r="BD30" s="58">
        <v>-5174080</v>
      </c>
      <c r="BE30" s="59">
        <v>-447030</v>
      </c>
      <c r="BF30" s="59">
        <v>-910855</v>
      </c>
      <c r="BG30" s="59">
        <v>-1296484</v>
      </c>
      <c r="BH30" s="59">
        <v>-1743955</v>
      </c>
      <c r="BI30" s="51"/>
      <c r="BJ30" s="51"/>
      <c r="BK30" s="51"/>
    </row>
    <row r="31" spans="1:63">
      <c r="A31" s="36" t="s">
        <v>441</v>
      </c>
      <c r="B31" s="32" t="s">
        <v>291</v>
      </c>
      <c r="C31" s="30" t="s">
        <v>51</v>
      </c>
      <c r="D31" s="58">
        <v>-406537.11533276789</v>
      </c>
      <c r="E31" s="58">
        <v>-446582.61385644315</v>
      </c>
      <c r="F31" s="58">
        <v>-425465.88747548987</v>
      </c>
      <c r="G31" s="58">
        <v>-535102.62157003977</v>
      </c>
      <c r="H31" s="58">
        <v>-436366.07204422727</v>
      </c>
      <c r="I31" s="58">
        <v>-323812.71712421149</v>
      </c>
      <c r="J31" s="58">
        <v>-407891.68727554975</v>
      </c>
      <c r="K31" s="58">
        <v>-485739.25505112926</v>
      </c>
      <c r="L31" s="58">
        <v>-442267.58800186525</v>
      </c>
      <c r="M31" s="58">
        <v>-426585.91417208902</v>
      </c>
      <c r="N31" s="58">
        <v>-456405.2962953219</v>
      </c>
      <c r="O31" s="58">
        <v>-481339.28401413001</v>
      </c>
      <c r="P31" s="58">
        <v>-428481.8594538027</v>
      </c>
      <c r="Q31" s="58">
        <v>-475675.87300000002</v>
      </c>
      <c r="R31" s="58">
        <v>-536226.99069741799</v>
      </c>
      <c r="S31" s="58">
        <v>-777229.86881096987</v>
      </c>
      <c r="T31" s="58">
        <v>-590614.18599999999</v>
      </c>
      <c r="U31" s="58">
        <v>-645303.98900000006</v>
      </c>
      <c r="V31" s="58">
        <v>-552035.73900000006</v>
      </c>
      <c r="W31" s="58">
        <v>-674986.48899999983</v>
      </c>
      <c r="X31" s="58">
        <v>-625105</v>
      </c>
      <c r="Y31" s="58">
        <v>-674981</v>
      </c>
      <c r="Z31" s="58">
        <v>-438987</v>
      </c>
      <c r="AA31" s="58">
        <v>-571076</v>
      </c>
      <c r="AB31" s="59">
        <v>-640643</v>
      </c>
      <c r="AC31" s="59">
        <v>-658615</v>
      </c>
      <c r="AD31" s="59">
        <v>-598860</v>
      </c>
      <c r="AE31" s="59">
        <v>-781396</v>
      </c>
      <c r="AF31" s="31"/>
      <c r="AG31" s="58">
        <v>-406537.11533276789</v>
      </c>
      <c r="AH31" s="58">
        <v>-853119.72918921104</v>
      </c>
      <c r="AI31" s="58">
        <v>-1278585.6166647009</v>
      </c>
      <c r="AJ31" s="58">
        <v>-1813688.2382347407</v>
      </c>
      <c r="AK31" s="58">
        <v>-436366.07204422727</v>
      </c>
      <c r="AL31" s="58">
        <v>-760178.78916843876</v>
      </c>
      <c r="AM31" s="58">
        <v>-1168070.4764439885</v>
      </c>
      <c r="AN31" s="58">
        <v>-1653809.7314951178</v>
      </c>
      <c r="AO31" s="58">
        <v>-381103.23100695893</v>
      </c>
      <c r="AP31" s="58">
        <v>-806702.24565304804</v>
      </c>
      <c r="AQ31" s="58">
        <v>-1263107.5419483699</v>
      </c>
      <c r="AR31" s="58">
        <v>-1744446.8259624999</v>
      </c>
      <c r="AS31" s="58">
        <v>-428481.85100000002</v>
      </c>
      <c r="AT31" s="58">
        <v>-904157.72400000005</v>
      </c>
      <c r="AU31" s="58">
        <v>-1324050.0759999999</v>
      </c>
      <c r="AV31" s="58">
        <v>-2037521.341</v>
      </c>
      <c r="AW31" s="58">
        <v>-590614.18599999999</v>
      </c>
      <c r="AX31" s="58">
        <v>-1235918.175</v>
      </c>
      <c r="AY31" s="58">
        <v>-1787953.9140000001</v>
      </c>
      <c r="AZ31" s="58">
        <v>-2462940.4029999999</v>
      </c>
      <c r="BA31" s="58">
        <v>-625105</v>
      </c>
      <c r="BB31" s="58">
        <v>-1300086</v>
      </c>
      <c r="BC31" s="58">
        <v>-1739073</v>
      </c>
      <c r="BD31" s="58">
        <v>-2310149</v>
      </c>
      <c r="BE31" s="59">
        <v>-640643</v>
      </c>
      <c r="BF31" s="59">
        <v>-1299258</v>
      </c>
      <c r="BG31" s="59">
        <v>-1898118</v>
      </c>
      <c r="BH31" s="59">
        <v>-2679514</v>
      </c>
      <c r="BI31" s="51"/>
      <c r="BJ31" s="51"/>
      <c r="BK31" s="51"/>
    </row>
    <row r="32" spans="1:63">
      <c r="A32" s="36" t="s">
        <v>442</v>
      </c>
      <c r="B32" s="32" t="s">
        <v>139</v>
      </c>
      <c r="C32" s="30" t="s">
        <v>140</v>
      </c>
      <c r="D32" s="58">
        <v>-495190.62001266761</v>
      </c>
      <c r="E32" s="58">
        <v>-528961.65786123706</v>
      </c>
      <c r="F32" s="58">
        <v>-531927.61607516301</v>
      </c>
      <c r="G32" s="58">
        <v>-567472.55058680149</v>
      </c>
      <c r="H32" s="58">
        <v>-447848.28363035287</v>
      </c>
      <c r="I32" s="58">
        <v>-379979.38633816823</v>
      </c>
      <c r="J32" s="58">
        <v>-400580.68293227453</v>
      </c>
      <c r="K32" s="58">
        <v>-468025.56386366091</v>
      </c>
      <c r="L32" s="58">
        <v>-563443.15245972492</v>
      </c>
      <c r="M32" s="58">
        <v>-434012.81866765494</v>
      </c>
      <c r="N32" s="58">
        <v>-442211.9055606781</v>
      </c>
      <c r="O32" s="58">
        <v>-488723.82674545003</v>
      </c>
      <c r="P32" s="58">
        <v>-469782.81852304377</v>
      </c>
      <c r="Q32" s="58">
        <v>-508987.46100000001</v>
      </c>
      <c r="R32" s="58">
        <v>-544965.21768438211</v>
      </c>
      <c r="S32" s="58">
        <v>-651718.98003783007</v>
      </c>
      <c r="T32" s="58">
        <v>-594960.29299999995</v>
      </c>
      <c r="U32" s="58">
        <v>-599529.84500000009</v>
      </c>
      <c r="V32" s="58">
        <v>-570522.63899999997</v>
      </c>
      <c r="W32" s="58">
        <v>-625447.49600000004</v>
      </c>
      <c r="X32" s="58">
        <v>-571582</v>
      </c>
      <c r="Y32" s="58">
        <v>-558344</v>
      </c>
      <c r="Z32" s="58">
        <v>-541439</v>
      </c>
      <c r="AA32" s="58">
        <v>-684147</v>
      </c>
      <c r="AB32" s="59">
        <v>-572298</v>
      </c>
      <c r="AC32" s="59">
        <v>-616709</v>
      </c>
      <c r="AD32" s="59">
        <v>-463949</v>
      </c>
      <c r="AE32" s="59">
        <v>-592759</v>
      </c>
      <c r="AF32" s="31"/>
      <c r="AG32" s="58">
        <v>-495190.62001266761</v>
      </c>
      <c r="AH32" s="58">
        <v>-1024152.2778739047</v>
      </c>
      <c r="AI32" s="58">
        <v>-1556079.8939490677</v>
      </c>
      <c r="AJ32" s="58">
        <v>-2123552.4445358692</v>
      </c>
      <c r="AK32" s="58">
        <v>-447848.28363035287</v>
      </c>
      <c r="AL32" s="58">
        <v>-827827.66996852111</v>
      </c>
      <c r="AM32" s="58">
        <v>-1228408.3529007956</v>
      </c>
      <c r="AN32" s="58">
        <v>-1696433.9167644565</v>
      </c>
      <c r="AO32" s="58">
        <v>-429963.02925446746</v>
      </c>
      <c r="AP32" s="58">
        <v>-863031.42321412195</v>
      </c>
      <c r="AQ32" s="58">
        <v>-1305243.3287748001</v>
      </c>
      <c r="AR32" s="58">
        <v>-1793967.1555202501</v>
      </c>
      <c r="AS32" s="58">
        <v>-469782.81900000002</v>
      </c>
      <c r="AT32" s="58">
        <v>-978770.28</v>
      </c>
      <c r="AU32" s="58">
        <v>-1388400.0730000001</v>
      </c>
      <c r="AV32" s="58">
        <v>-1963864.892</v>
      </c>
      <c r="AW32" s="58">
        <v>-594960.29299999995</v>
      </c>
      <c r="AX32" s="58">
        <v>-1194490.138</v>
      </c>
      <c r="AY32" s="58">
        <v>-1765012.777</v>
      </c>
      <c r="AZ32" s="58">
        <v>-2390460.273</v>
      </c>
      <c r="BA32" s="58">
        <v>-571582</v>
      </c>
      <c r="BB32" s="58">
        <v>-1129926</v>
      </c>
      <c r="BC32" s="58">
        <v>-1671365</v>
      </c>
      <c r="BD32" s="58">
        <v>-2355512</v>
      </c>
      <c r="BE32" s="59">
        <v>-572298</v>
      </c>
      <c r="BF32" s="59">
        <v>-1189007</v>
      </c>
      <c r="BG32" s="59">
        <v>-1652956</v>
      </c>
      <c r="BH32" s="59">
        <v>-2245715</v>
      </c>
      <c r="BI32" s="51"/>
      <c r="BJ32" s="51"/>
      <c r="BK32" s="51"/>
    </row>
    <row r="33" spans="1:63">
      <c r="A33" s="36" t="s">
        <v>418</v>
      </c>
      <c r="B33" s="32" t="s">
        <v>48</v>
      </c>
      <c r="C33" s="30" t="s">
        <v>49</v>
      </c>
      <c r="D33" s="58">
        <v>-71237.794326219111</v>
      </c>
      <c r="E33" s="58">
        <v>-78830.835556875289</v>
      </c>
      <c r="F33" s="58">
        <v>-91846.612354704383</v>
      </c>
      <c r="G33" s="58">
        <v>-105283.42957282081</v>
      </c>
      <c r="H33" s="58">
        <v>-77662.898409459274</v>
      </c>
      <c r="I33" s="58">
        <v>-57540.863981323782</v>
      </c>
      <c r="J33" s="58">
        <v>-78039.97979937229</v>
      </c>
      <c r="K33" s="58">
        <v>-94939.655335084506</v>
      </c>
      <c r="L33" s="58">
        <v>-76696.45442135827</v>
      </c>
      <c r="M33" s="58">
        <v>-83870.973400216404</v>
      </c>
      <c r="N33" s="58">
        <v>-64394.908929964993</v>
      </c>
      <c r="O33" s="58">
        <v>-95036.135157754004</v>
      </c>
      <c r="P33" s="58">
        <v>-88365.662478003476</v>
      </c>
      <c r="Q33" s="58">
        <v>-89351.644000000015</v>
      </c>
      <c r="R33" s="58">
        <v>-95203.45326790103</v>
      </c>
      <c r="S33" s="58">
        <v>-140272.69873565697</v>
      </c>
      <c r="T33" s="58">
        <v>-105069.60799999999</v>
      </c>
      <c r="U33" s="58">
        <v>-129743.23</v>
      </c>
      <c r="V33" s="58">
        <v>-121620.65500000003</v>
      </c>
      <c r="W33" s="58">
        <v>-151301.69099999999</v>
      </c>
      <c r="X33" s="58">
        <v>-123198</v>
      </c>
      <c r="Y33" s="58">
        <v>-142802</v>
      </c>
      <c r="Z33" s="58">
        <v>-378471</v>
      </c>
      <c r="AA33" s="58">
        <v>-241441</v>
      </c>
      <c r="AB33" s="59">
        <v>-121674</v>
      </c>
      <c r="AC33" s="59">
        <v>-139366</v>
      </c>
      <c r="AD33" s="59">
        <v>-64616</v>
      </c>
      <c r="AE33" s="59">
        <v>-157823</v>
      </c>
      <c r="AF33" s="31"/>
      <c r="AG33" s="58">
        <v>-71237.794326219111</v>
      </c>
      <c r="AH33" s="58">
        <v>-150068.6298830944</v>
      </c>
      <c r="AI33" s="58">
        <v>-241915.24223779878</v>
      </c>
      <c r="AJ33" s="58">
        <v>-347198.67181061959</v>
      </c>
      <c r="AK33" s="58">
        <v>-77662.898409459274</v>
      </c>
      <c r="AL33" s="58">
        <v>-135203.76239078306</v>
      </c>
      <c r="AM33" s="58">
        <v>-213243.74219015535</v>
      </c>
      <c r="AN33" s="58">
        <v>-308183.39752523985</v>
      </c>
      <c r="AO33" s="58">
        <v>-62876.59477046963</v>
      </c>
      <c r="AP33" s="58">
        <v>-146542.16915868601</v>
      </c>
      <c r="AQ33" s="58">
        <v>-210937.078088651</v>
      </c>
      <c r="AR33" s="58">
        <v>-305973.21324640501</v>
      </c>
      <c r="AS33" s="58">
        <v>-88365.661999999997</v>
      </c>
      <c r="AT33" s="58">
        <v>-177717.30600000001</v>
      </c>
      <c r="AU33" s="58">
        <v>-264098.598</v>
      </c>
      <c r="AV33" s="58">
        <v>-397866.19300000003</v>
      </c>
      <c r="AW33" s="58">
        <v>-105069.60799999999</v>
      </c>
      <c r="AX33" s="58">
        <v>-234812.83799999999</v>
      </c>
      <c r="AY33" s="58">
        <v>-356433.49300000002</v>
      </c>
      <c r="AZ33" s="58">
        <v>-507735.18400000001</v>
      </c>
      <c r="BA33" s="58">
        <v>-123198</v>
      </c>
      <c r="BB33" s="58">
        <v>-266000</v>
      </c>
      <c r="BC33" s="58">
        <v>-644471</v>
      </c>
      <c r="BD33" s="58">
        <v>-885912</v>
      </c>
      <c r="BE33" s="59">
        <v>-121674</v>
      </c>
      <c r="BF33" s="59">
        <v>-261040</v>
      </c>
      <c r="BG33" s="59">
        <v>-325656</v>
      </c>
      <c r="BH33" s="59">
        <v>-483479</v>
      </c>
      <c r="BI33" s="51"/>
      <c r="BJ33" s="51"/>
      <c r="BK33" s="51"/>
    </row>
    <row r="34" spans="1:63">
      <c r="A34" s="36" t="s">
        <v>420</v>
      </c>
      <c r="B34" s="32" t="s">
        <v>292</v>
      </c>
      <c r="C34" s="30" t="s">
        <v>293</v>
      </c>
      <c r="D34" s="58">
        <v>-120036.23767210951</v>
      </c>
      <c r="E34" s="58">
        <v>-127557.32207557105</v>
      </c>
      <c r="F34" s="58">
        <v>-129289.21893619548</v>
      </c>
      <c r="G34" s="58">
        <v>-126885.18237534404</v>
      </c>
      <c r="H34" s="58">
        <v>-129353.35662257527</v>
      </c>
      <c r="I34" s="58">
        <v>-127859.25953370974</v>
      </c>
      <c r="J34" s="58">
        <v>-134089.18597791009</v>
      </c>
      <c r="K34" s="58">
        <v>-132863.38934896595</v>
      </c>
      <c r="L34" s="58">
        <v>-129204.70720961902</v>
      </c>
      <c r="M34" s="58">
        <v>-134802.91225970702</v>
      </c>
      <c r="N34" s="58">
        <v>-134886.05688187195</v>
      </c>
      <c r="O34" s="58">
        <v>-144844.52136506408</v>
      </c>
      <c r="P34" s="58">
        <v>-134091.53607524565</v>
      </c>
      <c r="Q34" s="58">
        <v>-137005.71700000003</v>
      </c>
      <c r="R34" s="58">
        <v>-144608.30793275899</v>
      </c>
      <c r="S34" s="58">
        <v>-160604.11401000299</v>
      </c>
      <c r="T34" s="58">
        <v>-164387.69</v>
      </c>
      <c r="U34" s="58">
        <v>-158076.19500000001</v>
      </c>
      <c r="V34" s="58">
        <v>-144746.47200000001</v>
      </c>
      <c r="W34" s="58">
        <v>-131195.20899999997</v>
      </c>
      <c r="X34" s="58">
        <v>-140988</v>
      </c>
      <c r="Y34" s="58">
        <v>-127301</v>
      </c>
      <c r="Z34" s="58">
        <v>-134223</v>
      </c>
      <c r="AA34" s="58">
        <v>-141322</v>
      </c>
      <c r="AB34" s="59">
        <v>-142906</v>
      </c>
      <c r="AC34" s="59">
        <v>-145049</v>
      </c>
      <c r="AD34" s="59">
        <v>-139154</v>
      </c>
      <c r="AE34" s="59">
        <v>-143274</v>
      </c>
      <c r="AF34" s="31"/>
      <c r="AG34" s="58">
        <v>-120036.23767210951</v>
      </c>
      <c r="AH34" s="58">
        <v>-247593.55974768056</v>
      </c>
      <c r="AI34" s="58">
        <v>-376882.77868387604</v>
      </c>
      <c r="AJ34" s="58">
        <v>-503767.96105922008</v>
      </c>
      <c r="AK34" s="58">
        <v>-129353.35662257527</v>
      </c>
      <c r="AL34" s="58">
        <v>-257212.61615628502</v>
      </c>
      <c r="AM34" s="58">
        <v>-391301.80213419511</v>
      </c>
      <c r="AN34" s="58">
        <v>-524165.19148316106</v>
      </c>
      <c r="AO34" s="58">
        <v>-128890.04627331463</v>
      </c>
      <c r="AP34" s="58">
        <v>-263692.95853302203</v>
      </c>
      <c r="AQ34" s="58">
        <v>-398579.01541489398</v>
      </c>
      <c r="AR34" s="58">
        <v>-543423.53677995806</v>
      </c>
      <c r="AS34" s="58">
        <v>-134091.53599999999</v>
      </c>
      <c r="AT34" s="58">
        <v>-271097.25300000003</v>
      </c>
      <c r="AU34" s="58">
        <v>-394276.02</v>
      </c>
      <c r="AV34" s="58">
        <v>-541133.24699999997</v>
      </c>
      <c r="AW34" s="58">
        <v>-164387.69</v>
      </c>
      <c r="AX34" s="58">
        <v>-322463.88500000001</v>
      </c>
      <c r="AY34" s="58">
        <v>-467210.35700000002</v>
      </c>
      <c r="AZ34" s="58">
        <v>-598405.56599999999</v>
      </c>
      <c r="BA34" s="58">
        <v>-140988</v>
      </c>
      <c r="BB34" s="58">
        <v>-268289</v>
      </c>
      <c r="BC34" s="58">
        <v>-402512</v>
      </c>
      <c r="BD34" s="58">
        <v>-543834</v>
      </c>
      <c r="BE34" s="59">
        <v>-142906</v>
      </c>
      <c r="BF34" s="59">
        <v>-287955</v>
      </c>
      <c r="BG34" s="59">
        <v>-427109</v>
      </c>
      <c r="BH34" s="59">
        <v>-570383</v>
      </c>
      <c r="BI34" s="51"/>
      <c r="BJ34" s="51"/>
      <c r="BK34" s="51"/>
    </row>
    <row r="35" spans="1:63">
      <c r="A35" s="36" t="s">
        <v>443</v>
      </c>
      <c r="B35" s="32" t="s">
        <v>294</v>
      </c>
      <c r="C35" s="30" t="s">
        <v>295</v>
      </c>
      <c r="D35" s="58">
        <v>-15086.951291394022</v>
      </c>
      <c r="E35" s="58">
        <v>-28513.444955048275</v>
      </c>
      <c r="F35" s="58">
        <v>-11015.625078797697</v>
      </c>
      <c r="G35" s="58">
        <v>-24551.84096933547</v>
      </c>
      <c r="H35" s="58">
        <v>-11591.243040071487</v>
      </c>
      <c r="I35" s="58">
        <v>-1110.9838948100369</v>
      </c>
      <c r="J35" s="58">
        <v>-12742.411995790088</v>
      </c>
      <c r="K35" s="58">
        <v>-9567.5976890124039</v>
      </c>
      <c r="L35" s="58">
        <v>-4364.9186607428537</v>
      </c>
      <c r="M35" s="58">
        <v>-3236.9320347337066</v>
      </c>
      <c r="N35" s="58">
        <v>-17283.822203063712</v>
      </c>
      <c r="O35" s="58">
        <v>-5334.9202968893005</v>
      </c>
      <c r="P35" s="58">
        <v>-4626.6395091724726</v>
      </c>
      <c r="Q35" s="58">
        <v>-5904.222999999999</v>
      </c>
      <c r="R35" s="58">
        <v>-6501.3868698521001</v>
      </c>
      <c r="S35" s="58">
        <v>-24.134262622697861</v>
      </c>
      <c r="T35" s="58">
        <v>-7901.9870000000001</v>
      </c>
      <c r="U35" s="58">
        <v>-2297.6390000000001</v>
      </c>
      <c r="V35" s="58">
        <v>-41541.729000000007</v>
      </c>
      <c r="W35" s="58">
        <v>3909.5160000000033</v>
      </c>
      <c r="X35" s="58">
        <v>-17611</v>
      </c>
      <c r="Y35" s="58">
        <v>-11311</v>
      </c>
      <c r="Z35" s="58">
        <v>3121</v>
      </c>
      <c r="AA35" s="58">
        <v>-35211</v>
      </c>
      <c r="AB35" s="59">
        <v>-7778</v>
      </c>
      <c r="AC35" s="59">
        <v>-7535</v>
      </c>
      <c r="AD35" s="59">
        <v>-19681</v>
      </c>
      <c r="AE35" s="59">
        <v>-15134</v>
      </c>
      <c r="AF35" s="31"/>
      <c r="AG35" s="58">
        <v>-15086.951291394022</v>
      </c>
      <c r="AH35" s="58">
        <v>-43600.396246442295</v>
      </c>
      <c r="AI35" s="58">
        <v>-54616.021325239992</v>
      </c>
      <c r="AJ35" s="58">
        <v>-79167.862294575461</v>
      </c>
      <c r="AK35" s="58">
        <v>-11591.243040071487</v>
      </c>
      <c r="AL35" s="58">
        <v>-12702.226934881524</v>
      </c>
      <c r="AM35" s="58">
        <v>-25444.638930671612</v>
      </c>
      <c r="AN35" s="58">
        <v>-35012.236619684016</v>
      </c>
      <c r="AO35" s="58">
        <v>-1128.3837735062716</v>
      </c>
      <c r="AP35" s="58">
        <v>-4194.7446012399796</v>
      </c>
      <c r="AQ35" s="58">
        <v>-21478.5668043037</v>
      </c>
      <c r="AR35" s="58">
        <v>-26813.487101193001</v>
      </c>
      <c r="AS35" s="58">
        <v>-4626.6400000000003</v>
      </c>
      <c r="AT35" s="58">
        <v>-10530.862999999999</v>
      </c>
      <c r="AU35" s="58">
        <v>-21076.116000000002</v>
      </c>
      <c r="AV35" s="58">
        <v>-33639.161</v>
      </c>
      <c r="AW35" s="58">
        <v>-7901.9870000000001</v>
      </c>
      <c r="AX35" s="58">
        <v>-10199.626</v>
      </c>
      <c r="AY35" s="58">
        <v>-51741.355000000003</v>
      </c>
      <c r="AZ35" s="58">
        <v>-47831.839</v>
      </c>
      <c r="BA35" s="58">
        <v>-17611</v>
      </c>
      <c r="BB35" s="58">
        <v>-28922</v>
      </c>
      <c r="BC35" s="58">
        <v>-25801</v>
      </c>
      <c r="BD35" s="58">
        <v>-61012</v>
      </c>
      <c r="BE35" s="59">
        <v>-7778</v>
      </c>
      <c r="BF35" s="59">
        <v>-15313</v>
      </c>
      <c r="BG35" s="59">
        <v>-34994</v>
      </c>
      <c r="BH35" s="59">
        <v>-50128</v>
      </c>
      <c r="BI35" s="51"/>
      <c r="BJ35" s="51"/>
      <c r="BK35" s="51"/>
    </row>
    <row r="36" spans="1:63" s="37" customFormat="1">
      <c r="A36" s="81"/>
      <c r="B36" s="80" t="s">
        <v>296</v>
      </c>
      <c r="C36" s="115" t="s">
        <v>297</v>
      </c>
      <c r="D36" s="90">
        <v>-4261936.3827532735</v>
      </c>
      <c r="E36" s="90">
        <v>-4570706.8083463479</v>
      </c>
      <c r="F36" s="90">
        <v>-4600646.1672010496</v>
      </c>
      <c r="G36" s="90">
        <v>-5012543.5264085978</v>
      </c>
      <c r="H36" s="90">
        <v>-4754171.6961880643</v>
      </c>
      <c r="I36" s="90">
        <v>-4520988.4669877067</v>
      </c>
      <c r="J36" s="90">
        <v>-4895881.6942047626</v>
      </c>
      <c r="K36" s="90">
        <v>-5092280.8066957798</v>
      </c>
      <c r="L36" s="90">
        <v>-5056900.3604442813</v>
      </c>
      <c r="M36" s="90">
        <v>-5415492.1426537307</v>
      </c>
      <c r="N36" s="90">
        <v>-5886362.6345873997</v>
      </c>
      <c r="O36" s="90">
        <v>-5898515.5396377016</v>
      </c>
      <c r="P36" s="90">
        <v>-6137012.6553196497</v>
      </c>
      <c r="Q36" s="90">
        <v>-6616142.1700000009</v>
      </c>
      <c r="R36" s="90">
        <v>-7177768.3195655998</v>
      </c>
      <c r="S36" s="90">
        <v>-7738071.9075586013</v>
      </c>
      <c r="T36" s="90">
        <v>-7546389.7399999993</v>
      </c>
      <c r="U36" s="90">
        <v>-7834742.3060000027</v>
      </c>
      <c r="V36" s="90">
        <v>-7581335.9189999979</v>
      </c>
      <c r="W36" s="90">
        <v>-7787266.7200000025</v>
      </c>
      <c r="X36" s="90">
        <v>-7666466</v>
      </c>
      <c r="Y36" s="90">
        <v>-7887419</v>
      </c>
      <c r="Z36" s="90">
        <v>-6095975</v>
      </c>
      <c r="AA36" s="90">
        <v>-6232454</v>
      </c>
      <c r="AB36" s="91">
        <v>-5835002</v>
      </c>
      <c r="AC36" s="91">
        <v>-6276076</v>
      </c>
      <c r="AD36" s="91">
        <v>-6037490</v>
      </c>
      <c r="AE36" s="91">
        <v>-6182884</v>
      </c>
      <c r="AF36" s="31"/>
      <c r="AG36" s="90">
        <v>-4261936.3827532735</v>
      </c>
      <c r="AH36" s="90">
        <v>-8832643.1910996214</v>
      </c>
      <c r="AI36" s="90">
        <v>-13433289.358300671</v>
      </c>
      <c r="AJ36" s="90">
        <v>-18445832.884709269</v>
      </c>
      <c r="AK36" s="90">
        <v>-4754171.6961880643</v>
      </c>
      <c r="AL36" s="90">
        <v>-9275160.163175771</v>
      </c>
      <c r="AM36" s="90">
        <v>-14171041.857380534</v>
      </c>
      <c r="AN36" s="90">
        <v>-19263322.664076313</v>
      </c>
      <c r="AO36" s="90">
        <v>-5032669.050947167</v>
      </c>
      <c r="AP36" s="90">
        <v>-10435519.160677901</v>
      </c>
      <c r="AQ36" s="90">
        <v>-16321881.7952653</v>
      </c>
      <c r="AR36" s="90">
        <v>-22220397.334903002</v>
      </c>
      <c r="AS36" s="90">
        <v>-6137012.6229999987</v>
      </c>
      <c r="AT36" s="90">
        <v>-12753154.793</v>
      </c>
      <c r="AU36" s="90">
        <v>-18381418.109999999</v>
      </c>
      <c r="AV36" s="90">
        <v>-25482156.945</v>
      </c>
      <c r="AW36" s="90">
        <v>-7546389.7399999993</v>
      </c>
      <c r="AX36" s="90">
        <v>-15381132.046000002</v>
      </c>
      <c r="AY36" s="90">
        <v>-22962467.965</v>
      </c>
      <c r="AZ36" s="90">
        <v>-30749734.685000002</v>
      </c>
      <c r="BA36" s="90">
        <v>-7666466</v>
      </c>
      <c r="BB36" s="90">
        <v>-15553885</v>
      </c>
      <c r="BC36" s="90">
        <v>-21649860</v>
      </c>
      <c r="BD36" s="90">
        <v>-27882314</v>
      </c>
      <c r="BE36" s="91">
        <v>-5835002</v>
      </c>
      <c r="BF36" s="91">
        <v>-12111078</v>
      </c>
      <c r="BG36" s="91">
        <v>-18148568</v>
      </c>
      <c r="BH36" s="91">
        <v>-24331452</v>
      </c>
      <c r="BI36" s="51"/>
      <c r="BJ36" s="51"/>
      <c r="BK36" s="51"/>
    </row>
    <row r="37" spans="1:63">
      <c r="AF37" s="31"/>
      <c r="BI37" s="51"/>
      <c r="BJ37" s="51"/>
      <c r="BK37" s="51"/>
    </row>
    <row r="38" spans="1:63" s="37" customFormat="1">
      <c r="A38" s="81"/>
      <c r="B38" s="80" t="s">
        <v>298</v>
      </c>
      <c r="C38" s="115" t="s">
        <v>777</v>
      </c>
      <c r="D38" s="90">
        <v>846040.6833975343</v>
      </c>
      <c r="E38" s="90">
        <v>675598.09968580958</v>
      </c>
      <c r="F38" s="90">
        <v>772882.39022818767</v>
      </c>
      <c r="G38" s="90">
        <v>587811.24026223086</v>
      </c>
      <c r="H38" s="90">
        <v>132792.12826013565</v>
      </c>
      <c r="I38" s="90">
        <v>788528.07721411623</v>
      </c>
      <c r="J38" s="90">
        <v>451624.22448977455</v>
      </c>
      <c r="K38" s="90">
        <v>237298.72310663573</v>
      </c>
      <c r="L38" s="90">
        <v>499950.66357920168</v>
      </c>
      <c r="M38" s="90">
        <v>699478.13272990845</v>
      </c>
      <c r="N38" s="90">
        <v>697099.20864090137</v>
      </c>
      <c r="O38" s="90">
        <v>684713.84397289716</v>
      </c>
      <c r="P38" s="90">
        <v>771488.18146755896</v>
      </c>
      <c r="Q38" s="90">
        <v>921165.58399999887</v>
      </c>
      <c r="R38" s="90">
        <v>673088.31188119948</v>
      </c>
      <c r="S38" s="90">
        <v>1327508.4524181001</v>
      </c>
      <c r="T38" s="90">
        <v>1436151.3800000018</v>
      </c>
      <c r="U38" s="90">
        <v>1194331.0109999916</v>
      </c>
      <c r="V38" s="90">
        <v>839564.92500000261</v>
      </c>
      <c r="W38" s="90">
        <v>1200638.6779999919</v>
      </c>
      <c r="X38" s="90">
        <v>5423375</v>
      </c>
      <c r="Y38" s="90">
        <v>886452</v>
      </c>
      <c r="Z38" s="90">
        <v>1195714</v>
      </c>
      <c r="AA38" s="90">
        <v>938808</v>
      </c>
      <c r="AB38" s="91">
        <v>1182834</v>
      </c>
      <c r="AC38" s="91">
        <v>1396529</v>
      </c>
      <c r="AD38" s="91">
        <v>1730166</v>
      </c>
      <c r="AE38" s="91">
        <v>65739</v>
      </c>
      <c r="AF38" s="31"/>
      <c r="AG38" s="90">
        <v>846040.6833975343</v>
      </c>
      <c r="AH38" s="90">
        <v>1521638.7830833439</v>
      </c>
      <c r="AI38" s="90">
        <v>2294521.1733115315</v>
      </c>
      <c r="AJ38" s="90">
        <v>2882332.4135737624</v>
      </c>
      <c r="AK38" s="90">
        <v>132792.12826013565</v>
      </c>
      <c r="AL38" s="90">
        <v>921320.20547425188</v>
      </c>
      <c r="AM38" s="90">
        <v>1372944.4299640264</v>
      </c>
      <c r="AN38" s="90">
        <v>1610243.1530706622</v>
      </c>
      <c r="AO38" s="90">
        <v>499950.77127358876</v>
      </c>
      <c r="AP38" s="90">
        <v>1200832.9749304987</v>
      </c>
      <c r="AQ38" s="90">
        <v>1897932.1835714001</v>
      </c>
      <c r="AR38" s="90">
        <v>2582646.0275442973</v>
      </c>
      <c r="AS38" s="90">
        <v>793249.16000000201</v>
      </c>
      <c r="AT38" s="90">
        <v>1714414.7440000009</v>
      </c>
      <c r="AU38" s="90">
        <v>2397479.7330000028</v>
      </c>
      <c r="AV38" s="90">
        <v>3740291.5419999994</v>
      </c>
      <c r="AW38" s="90">
        <v>1436151.3800000018</v>
      </c>
      <c r="AX38" s="90">
        <v>2630482.3909999933</v>
      </c>
      <c r="AY38" s="90">
        <v>3470047.3159999959</v>
      </c>
      <c r="AZ38" s="90">
        <v>4670685.9939999878</v>
      </c>
      <c r="BA38" s="90">
        <v>5423375</v>
      </c>
      <c r="BB38" s="90">
        <v>6309827</v>
      </c>
      <c r="BC38" s="90">
        <v>7505541</v>
      </c>
      <c r="BD38" s="90">
        <v>8444349</v>
      </c>
      <c r="BE38" s="91">
        <v>1182834</v>
      </c>
      <c r="BF38" s="91">
        <v>2579363</v>
      </c>
      <c r="BG38" s="91">
        <v>4309529</v>
      </c>
      <c r="BH38" s="91">
        <v>4375268</v>
      </c>
      <c r="BI38" s="51"/>
      <c r="BJ38" s="51"/>
      <c r="BK38" s="51"/>
    </row>
    <row r="39" spans="1:63">
      <c r="AF39" s="31"/>
      <c r="BI39" s="51"/>
      <c r="BJ39" s="51"/>
      <c r="BK39" s="51"/>
    </row>
    <row r="40" spans="1:63">
      <c r="A40" s="36" t="s">
        <v>444</v>
      </c>
      <c r="B40" s="32" t="s">
        <v>809</v>
      </c>
      <c r="C40" s="30" t="s">
        <v>808</v>
      </c>
      <c r="D40" s="58">
        <v>19930.217971077014</v>
      </c>
      <c r="E40" s="58">
        <v>-29512.286416554965</v>
      </c>
      <c r="F40" s="58">
        <v>85050.758330263663</v>
      </c>
      <c r="G40" s="58">
        <v>-81768.97531185452</v>
      </c>
      <c r="H40" s="58">
        <v>327515.01359418966</v>
      </c>
      <c r="I40" s="58">
        <v>-159687.43326315156</v>
      </c>
      <c r="J40" s="58">
        <v>61307.666040383105</v>
      </c>
      <c r="K40" s="58">
        <v>-220191.79521482429</v>
      </c>
      <c r="L40" s="58">
        <v>-17715.725070200471</v>
      </c>
      <c r="M40" s="58">
        <v>8832.68806831451</v>
      </c>
      <c r="N40" s="58">
        <v>5188.3245771160909</v>
      </c>
      <c r="O40" s="58">
        <v>1971.4578888035899</v>
      </c>
      <c r="P40" s="58">
        <v>-16870.274546000001</v>
      </c>
      <c r="Q40" s="58">
        <v>23714.986000000001</v>
      </c>
      <c r="R40" s="58">
        <v>28897.927245999999</v>
      </c>
      <c r="S40" s="58">
        <v>1428.5728119999985</v>
      </c>
      <c r="T40" s="58">
        <v>-4887.0339999999997</v>
      </c>
      <c r="U40" s="58">
        <v>18669.302</v>
      </c>
      <c r="V40" s="58">
        <v>-3669.1859999999997</v>
      </c>
      <c r="W40" s="58">
        <v>-48396.113000000005</v>
      </c>
      <c r="X40" s="58">
        <v>-18675</v>
      </c>
      <c r="Y40" s="58">
        <v>70609</v>
      </c>
      <c r="Z40" s="58">
        <v>739</v>
      </c>
      <c r="AA40" s="58">
        <v>31958</v>
      </c>
      <c r="AB40" s="59">
        <v>-74737</v>
      </c>
      <c r="AC40" s="59">
        <v>14188</v>
      </c>
      <c r="AD40" s="59">
        <v>-29747</v>
      </c>
      <c r="AE40" s="59">
        <v>-10377</v>
      </c>
      <c r="AF40" s="31"/>
      <c r="AG40" s="58">
        <v>19930.217971077014</v>
      </c>
      <c r="AH40" s="58">
        <v>-9582.0684454779512</v>
      </c>
      <c r="AI40" s="58">
        <v>75468.689884785708</v>
      </c>
      <c r="AJ40" s="58">
        <v>-6300.2854270688094</v>
      </c>
      <c r="AK40" s="58">
        <v>327515.01359418966</v>
      </c>
      <c r="AL40" s="58">
        <v>167827.5803310381</v>
      </c>
      <c r="AM40" s="58">
        <v>229135.24637142121</v>
      </c>
      <c r="AN40" s="58">
        <v>8943.4511565969224</v>
      </c>
      <c r="AO40" s="58">
        <v>-17715.725070200471</v>
      </c>
      <c r="AP40" s="58">
        <v>-8883.0370018859903</v>
      </c>
      <c r="AQ40" s="58">
        <v>-3694.7124247698998</v>
      </c>
      <c r="AR40" s="58">
        <v>-1723.25453596631</v>
      </c>
      <c r="AS40" s="58">
        <v>-16870.275000000001</v>
      </c>
      <c r="AT40" s="58">
        <v>6844.7110000000002</v>
      </c>
      <c r="AU40" s="58">
        <v>35742.637999999999</v>
      </c>
      <c r="AV40" s="58">
        <v>37171.211000000003</v>
      </c>
      <c r="AW40" s="58">
        <v>-4887.0339999999997</v>
      </c>
      <c r="AX40" s="58">
        <v>13782.268</v>
      </c>
      <c r="AY40" s="58">
        <v>10113.082</v>
      </c>
      <c r="AZ40" s="58">
        <v>-38283.031000000003</v>
      </c>
      <c r="BA40" s="58">
        <v>-18675</v>
      </c>
      <c r="BB40" s="58">
        <v>51934</v>
      </c>
      <c r="BC40" s="58">
        <v>52673</v>
      </c>
      <c r="BD40" s="58">
        <v>84631</v>
      </c>
      <c r="BE40" s="59">
        <v>-74737</v>
      </c>
      <c r="BF40" s="59">
        <v>-60549</v>
      </c>
      <c r="BG40" s="59">
        <v>-90296</v>
      </c>
      <c r="BH40" s="59">
        <v>-100673</v>
      </c>
      <c r="BI40" s="51"/>
      <c r="BJ40" s="51"/>
      <c r="BK40" s="51"/>
    </row>
    <row r="41" spans="1:63">
      <c r="A41" s="36" t="s">
        <v>814</v>
      </c>
      <c r="B41" s="32" t="s">
        <v>735</v>
      </c>
      <c r="C41" s="30" t="s">
        <v>713</v>
      </c>
      <c r="D41" s="58">
        <v>26839.687128592497</v>
      </c>
      <c r="E41" s="58">
        <v>10711.923624939936</v>
      </c>
      <c r="F41" s="58">
        <v>-134915.98660876311</v>
      </c>
      <c r="G41" s="58">
        <v>194234.75448187138</v>
      </c>
      <c r="H41" s="58">
        <v>-388299.15120742063</v>
      </c>
      <c r="I41" s="58">
        <v>172318.07537874093</v>
      </c>
      <c r="J41" s="58">
        <v>-87150.290309207485</v>
      </c>
      <c r="K41" s="58">
        <v>211795.86629849399</v>
      </c>
      <c r="L41" s="58">
        <v>2570.1838930730005</v>
      </c>
      <c r="M41" s="58">
        <v>72636.665799500348</v>
      </c>
      <c r="N41" s="58">
        <v>60346.319224484701</v>
      </c>
      <c r="O41" s="58">
        <v>13511.152790696011</v>
      </c>
      <c r="P41" s="58">
        <v>-55569.937467859003</v>
      </c>
      <c r="Q41" s="58">
        <v>10052.784</v>
      </c>
      <c r="R41" s="58">
        <v>-13404.742660506898</v>
      </c>
      <c r="S41" s="58">
        <v>11353.616010730795</v>
      </c>
      <c r="T41" s="58">
        <v>7473.7650000000003</v>
      </c>
      <c r="U41" s="58">
        <v>-10543.952000000001</v>
      </c>
      <c r="V41" s="58">
        <v>23787.798000000003</v>
      </c>
      <c r="W41" s="58">
        <v>-10531.220000000001</v>
      </c>
      <c r="X41" s="58">
        <v>-21294</v>
      </c>
      <c r="Y41" s="58">
        <v>-137972</v>
      </c>
      <c r="Z41" s="58">
        <v>-18190</v>
      </c>
      <c r="AA41" s="58">
        <v>-73873</v>
      </c>
      <c r="AB41" s="59">
        <v>101043</v>
      </c>
      <c r="AC41" s="59">
        <v>-11362</v>
      </c>
      <c r="AD41" s="59">
        <v>5359</v>
      </c>
      <c r="AE41" s="59">
        <v>-28617</v>
      </c>
      <c r="AF41" s="31"/>
      <c r="AG41" s="58">
        <v>26839.687128592497</v>
      </c>
      <c r="AH41" s="58">
        <v>37551.610753532434</v>
      </c>
      <c r="AI41" s="58">
        <v>-97364.375855230683</v>
      </c>
      <c r="AJ41" s="58">
        <v>96870.378626640682</v>
      </c>
      <c r="AK41" s="58">
        <v>-388299.15120742063</v>
      </c>
      <c r="AL41" s="58">
        <v>-215981.07582867969</v>
      </c>
      <c r="AM41" s="58">
        <v>-303131.36613788718</v>
      </c>
      <c r="AN41" s="58">
        <v>-91335.499839393189</v>
      </c>
      <c r="AO41" s="58">
        <v>2570.1838746858975</v>
      </c>
      <c r="AP41" s="58">
        <v>77819.866316186293</v>
      </c>
      <c r="AQ41" s="58">
        <v>138166.18554067099</v>
      </c>
      <c r="AR41" s="58">
        <v>151677.33833136701</v>
      </c>
      <c r="AS41" s="58">
        <v>-77330.911999999997</v>
      </c>
      <c r="AT41" s="58">
        <v>-67278.127999999997</v>
      </c>
      <c r="AU41" s="58">
        <v>-84916.697</v>
      </c>
      <c r="AV41" s="58">
        <v>-70179.16</v>
      </c>
      <c r="AW41" s="58">
        <v>7473.7650000000003</v>
      </c>
      <c r="AX41" s="58">
        <v>-3070.1869999999999</v>
      </c>
      <c r="AY41" s="58">
        <v>20717.611000000001</v>
      </c>
      <c r="AZ41" s="58">
        <v>10186.391</v>
      </c>
      <c r="BA41" s="58">
        <v>-21294</v>
      </c>
      <c r="BB41" s="58">
        <v>-159266</v>
      </c>
      <c r="BC41" s="58">
        <v>-177456</v>
      </c>
      <c r="BD41" s="58">
        <v>-251329</v>
      </c>
      <c r="BE41" s="59">
        <v>101043</v>
      </c>
      <c r="BF41" s="59">
        <v>89681</v>
      </c>
      <c r="BG41" s="59">
        <v>95040</v>
      </c>
      <c r="BH41" s="59">
        <v>66423</v>
      </c>
      <c r="BI41" s="51"/>
      <c r="BJ41" s="51"/>
      <c r="BK41" s="51"/>
    </row>
    <row r="42" spans="1:63">
      <c r="A42" s="36" t="s">
        <v>423</v>
      </c>
      <c r="B42" s="32" t="s">
        <v>781</v>
      </c>
      <c r="C42" s="30" t="s">
        <v>780</v>
      </c>
      <c r="D42" s="58">
        <v>-170761.91772931904</v>
      </c>
      <c r="E42" s="58">
        <v>-179749.3250989349</v>
      </c>
      <c r="F42" s="58">
        <v>-174102.44360627822</v>
      </c>
      <c r="G42" s="58">
        <v>-191547.84306685161</v>
      </c>
      <c r="H42" s="58">
        <v>-191425.68586572053</v>
      </c>
      <c r="I42" s="58">
        <v>-188015.66395555649</v>
      </c>
      <c r="J42" s="58">
        <v>-179429.06092756678</v>
      </c>
      <c r="K42" s="58">
        <v>-172537.33538170869</v>
      </c>
      <c r="L42" s="58">
        <v>-186533.4044231044</v>
      </c>
      <c r="M42" s="58">
        <v>-177720.26394625302</v>
      </c>
      <c r="N42" s="58">
        <v>-179094.15878223896</v>
      </c>
      <c r="O42" s="58">
        <v>-199288.77241866908</v>
      </c>
      <c r="P42" s="58">
        <v>-211002.15013473795</v>
      </c>
      <c r="Q42" s="58">
        <v>-250598.83100000003</v>
      </c>
      <c r="R42" s="58">
        <v>-249822.70876196498</v>
      </c>
      <c r="S42" s="58">
        <v>-282835.30853622803</v>
      </c>
      <c r="T42" s="58">
        <v>-265583.67</v>
      </c>
      <c r="U42" s="58">
        <v>-283670.48700000002</v>
      </c>
      <c r="V42" s="58">
        <v>-267261.29500000004</v>
      </c>
      <c r="W42" s="58">
        <v>-311125.20399999991</v>
      </c>
      <c r="X42" s="58">
        <v>-323127</v>
      </c>
      <c r="Y42" s="58">
        <v>-343377</v>
      </c>
      <c r="Z42" s="58">
        <v>-416040</v>
      </c>
      <c r="AA42" s="58">
        <v>-369463</v>
      </c>
      <c r="AB42" s="59">
        <v>-309949</v>
      </c>
      <c r="AC42" s="59">
        <v>-325403</v>
      </c>
      <c r="AD42" s="59">
        <v>-375836</v>
      </c>
      <c r="AE42" s="59">
        <v>-337576</v>
      </c>
      <c r="AF42" s="31"/>
      <c r="AG42" s="58">
        <v>-170761.91772931904</v>
      </c>
      <c r="AH42" s="58">
        <v>-350511.24282825395</v>
      </c>
      <c r="AI42" s="58">
        <v>-524613.68643453217</v>
      </c>
      <c r="AJ42" s="58">
        <v>-716161.52950138377</v>
      </c>
      <c r="AK42" s="58">
        <v>-191425.68586572053</v>
      </c>
      <c r="AL42" s="58">
        <v>-379441.34982127702</v>
      </c>
      <c r="AM42" s="58">
        <v>-558870.4107488438</v>
      </c>
      <c r="AN42" s="58">
        <v>-731407.74613055249</v>
      </c>
      <c r="AO42" s="58">
        <v>-186533.51422310443</v>
      </c>
      <c r="AP42" s="58">
        <v>-364245.44353435701</v>
      </c>
      <c r="AQ42" s="58">
        <v>-543339.60231659596</v>
      </c>
      <c r="AR42" s="58">
        <v>-742628.37473526504</v>
      </c>
      <c r="AS42" s="58">
        <v>-211002.15</v>
      </c>
      <c r="AT42" s="58">
        <v>-461600.98100000003</v>
      </c>
      <c r="AU42" s="58">
        <v>-706671.45600000001</v>
      </c>
      <c r="AV42" s="58">
        <v>-986102.22</v>
      </c>
      <c r="AW42" s="58">
        <v>-265583.67</v>
      </c>
      <c r="AX42" s="58">
        <v>-549254.15700000001</v>
      </c>
      <c r="AY42" s="58">
        <v>-816515.45200000005</v>
      </c>
      <c r="AZ42" s="58">
        <v>-1127640.656</v>
      </c>
      <c r="BA42" s="58">
        <v>-323127</v>
      </c>
      <c r="BB42" s="58">
        <v>-666504</v>
      </c>
      <c r="BC42" s="58">
        <v>-1082544</v>
      </c>
      <c r="BD42" s="58">
        <v>-1452007</v>
      </c>
      <c r="BE42" s="59">
        <v>-309949</v>
      </c>
      <c r="BF42" s="59">
        <v>-635352</v>
      </c>
      <c r="BG42" s="59">
        <v>-1011188</v>
      </c>
      <c r="BH42" s="59">
        <v>-1348764</v>
      </c>
      <c r="BI42" s="51"/>
      <c r="BJ42" s="51"/>
      <c r="BK42" s="51"/>
    </row>
    <row r="43" spans="1:63">
      <c r="A43" s="36" t="s">
        <v>676</v>
      </c>
      <c r="B43" s="32" t="s">
        <v>677</v>
      </c>
      <c r="C43" s="32" t="s">
        <v>675</v>
      </c>
      <c r="D43" s="58">
        <v>0</v>
      </c>
      <c r="E43" s="58">
        <v>0</v>
      </c>
      <c r="F43" s="58">
        <v>0</v>
      </c>
      <c r="G43" s="58">
        <v>0</v>
      </c>
      <c r="H43" s="58">
        <v>0</v>
      </c>
      <c r="I43" s="58">
        <v>0</v>
      </c>
      <c r="J43" s="58">
        <v>0</v>
      </c>
      <c r="K43" s="58">
        <v>0</v>
      </c>
      <c r="L43" s="58">
        <v>0</v>
      </c>
      <c r="M43" s="58">
        <v>0</v>
      </c>
      <c r="N43" s="58">
        <v>0</v>
      </c>
      <c r="O43" s="58">
        <v>0</v>
      </c>
      <c r="P43" s="58">
        <v>0</v>
      </c>
      <c r="Q43" s="58">
        <v>0</v>
      </c>
      <c r="R43" s="58">
        <v>0</v>
      </c>
      <c r="S43" s="58">
        <v>0</v>
      </c>
      <c r="T43" s="58">
        <v>0</v>
      </c>
      <c r="U43" s="58">
        <v>0</v>
      </c>
      <c r="V43" s="58">
        <v>0</v>
      </c>
      <c r="W43" s="58">
        <v>0</v>
      </c>
      <c r="X43" s="58">
        <v>0</v>
      </c>
      <c r="Y43" s="58">
        <v>0</v>
      </c>
      <c r="Z43" s="58">
        <v>0</v>
      </c>
      <c r="AA43" s="58">
        <v>-17577</v>
      </c>
      <c r="AB43" s="59">
        <v>0</v>
      </c>
      <c r="AC43" s="59">
        <v>0</v>
      </c>
      <c r="AD43" s="59">
        <v>0</v>
      </c>
      <c r="AE43" s="59">
        <v>0</v>
      </c>
      <c r="AF43" s="31"/>
      <c r="AG43" s="58">
        <v>0</v>
      </c>
      <c r="AH43" s="58">
        <v>0</v>
      </c>
      <c r="AI43" s="58">
        <v>0</v>
      </c>
      <c r="AJ43" s="58">
        <v>0</v>
      </c>
      <c r="AK43" s="58">
        <v>0</v>
      </c>
      <c r="AL43" s="58">
        <v>0</v>
      </c>
      <c r="AM43" s="58">
        <v>0</v>
      </c>
      <c r="AN43" s="58">
        <v>0</v>
      </c>
      <c r="AO43" s="58">
        <v>0</v>
      </c>
      <c r="AP43" s="58">
        <v>0</v>
      </c>
      <c r="AQ43" s="58">
        <v>0</v>
      </c>
      <c r="AR43" s="58">
        <v>0</v>
      </c>
      <c r="AS43" s="58">
        <v>0</v>
      </c>
      <c r="AT43" s="58">
        <v>0</v>
      </c>
      <c r="AU43" s="58">
        <v>0</v>
      </c>
      <c r="AV43" s="58">
        <v>0</v>
      </c>
      <c r="AW43" s="58">
        <v>0</v>
      </c>
      <c r="AX43" s="58">
        <v>0</v>
      </c>
      <c r="AY43" s="58">
        <v>0</v>
      </c>
      <c r="AZ43" s="58">
        <v>0</v>
      </c>
      <c r="BA43" s="58">
        <v>0</v>
      </c>
      <c r="BB43" s="58">
        <v>0</v>
      </c>
      <c r="BC43" s="58">
        <v>0</v>
      </c>
      <c r="BD43" s="58">
        <v>-17577</v>
      </c>
      <c r="BE43" s="59">
        <v>0</v>
      </c>
      <c r="BF43" s="59">
        <v>0</v>
      </c>
      <c r="BG43" s="59">
        <v>0</v>
      </c>
      <c r="BH43" s="59">
        <v>0</v>
      </c>
      <c r="BI43" s="51"/>
      <c r="BJ43" s="51"/>
      <c r="BK43" s="51"/>
    </row>
    <row r="44" spans="1:63" s="37" customFormat="1">
      <c r="A44" s="81"/>
      <c r="B44" s="80" t="s">
        <v>736</v>
      </c>
      <c r="C44" s="115" t="s">
        <v>299</v>
      </c>
      <c r="D44" s="90">
        <v>-123992.01262964951</v>
      </c>
      <c r="E44" s="90">
        <v>-198549.68789054998</v>
      </c>
      <c r="F44" s="90">
        <v>-223967.67188477761</v>
      </c>
      <c r="G44" s="90">
        <v>-79082.06389683485</v>
      </c>
      <c r="H44" s="90">
        <v>-252209.8234789515</v>
      </c>
      <c r="I44" s="90">
        <v>-175385.02183996708</v>
      </c>
      <c r="J44" s="90">
        <v>-205271.68519639119</v>
      </c>
      <c r="K44" s="90">
        <v>-180933.26429803902</v>
      </c>
      <c r="L44" s="90">
        <v>-201678.94560023182</v>
      </c>
      <c r="M44" s="90">
        <v>-96250.91007843698</v>
      </c>
      <c r="N44" s="90">
        <v>-113559.51498064003</v>
      </c>
      <c r="O44" s="90">
        <v>-183806.16173917003</v>
      </c>
      <c r="P44" s="90">
        <v>-283442.36214859696</v>
      </c>
      <c r="Q44" s="90">
        <v>-216831.06100000005</v>
      </c>
      <c r="R44" s="90">
        <v>-234329.52417647198</v>
      </c>
      <c r="S44" s="90">
        <v>-270053.119713497</v>
      </c>
      <c r="T44" s="90">
        <v>-262996.93899999995</v>
      </c>
      <c r="U44" s="90">
        <v>-275545.13700000005</v>
      </c>
      <c r="V44" s="90">
        <v>-247142.68299999996</v>
      </c>
      <c r="W44" s="90">
        <v>-370052.53699999989</v>
      </c>
      <c r="X44" s="90">
        <v>-363096</v>
      </c>
      <c r="Y44" s="90">
        <v>-410740</v>
      </c>
      <c r="Z44" s="90">
        <v>-433491</v>
      </c>
      <c r="AA44" s="90">
        <v>-428955</v>
      </c>
      <c r="AB44" s="91">
        <v>-283643</v>
      </c>
      <c r="AC44" s="91">
        <v>-322577</v>
      </c>
      <c r="AD44" s="91">
        <v>-400224</v>
      </c>
      <c r="AE44" s="91">
        <v>-376570</v>
      </c>
      <c r="AF44" s="31"/>
      <c r="AG44" s="90">
        <v>-123992.01262964951</v>
      </c>
      <c r="AH44" s="90">
        <v>-322541.70052019949</v>
      </c>
      <c r="AI44" s="90">
        <v>-546509.3724049771</v>
      </c>
      <c r="AJ44" s="90">
        <v>-625591.43630181195</v>
      </c>
      <c r="AK44" s="90">
        <v>-252209.8234789515</v>
      </c>
      <c r="AL44" s="90">
        <v>-427594.84531891858</v>
      </c>
      <c r="AM44" s="90">
        <v>-632866.53051530977</v>
      </c>
      <c r="AN44" s="90">
        <v>-813799.7948133488</v>
      </c>
      <c r="AO44" s="90">
        <v>-201679.05541861901</v>
      </c>
      <c r="AP44" s="90">
        <v>-295308.61422005598</v>
      </c>
      <c r="AQ44" s="90">
        <v>-408868.12920069601</v>
      </c>
      <c r="AR44" s="90">
        <v>-592674.29093986505</v>
      </c>
      <c r="AS44" s="90">
        <v>-305203.337</v>
      </c>
      <c r="AT44" s="90">
        <v>-522034.39800000004</v>
      </c>
      <c r="AU44" s="90">
        <v>-755845.51500000001</v>
      </c>
      <c r="AV44" s="90">
        <v>-1019110.1689999999</v>
      </c>
      <c r="AW44" s="90">
        <v>-262996.93899999995</v>
      </c>
      <c r="AX44" s="90">
        <v>-538542.076</v>
      </c>
      <c r="AY44" s="90">
        <v>-785684.75899999996</v>
      </c>
      <c r="AZ44" s="90">
        <v>-1155737.2959999999</v>
      </c>
      <c r="BA44" s="90">
        <v>-363096</v>
      </c>
      <c r="BB44" s="90">
        <v>-773836</v>
      </c>
      <c r="BC44" s="90">
        <v>-1207327</v>
      </c>
      <c r="BD44" s="90">
        <v>-1636282</v>
      </c>
      <c r="BE44" s="91">
        <v>-283643</v>
      </c>
      <c r="BF44" s="91">
        <v>-606220</v>
      </c>
      <c r="BG44" s="91">
        <v>-1006444</v>
      </c>
      <c r="BH44" s="91">
        <v>-1383014</v>
      </c>
      <c r="BI44" s="51"/>
      <c r="BJ44" s="51"/>
      <c r="BK44" s="51"/>
    </row>
    <row r="45" spans="1:63">
      <c r="AF45" s="31"/>
      <c r="BI45" s="51"/>
      <c r="BJ45" s="51"/>
      <c r="BK45" s="51"/>
    </row>
    <row r="46" spans="1:63" s="37" customFormat="1">
      <c r="A46" s="81"/>
      <c r="B46" s="80" t="s">
        <v>737</v>
      </c>
      <c r="C46" s="115" t="s">
        <v>714</v>
      </c>
      <c r="D46" s="90">
        <v>722048.67076788505</v>
      </c>
      <c r="E46" s="90">
        <v>477048.41179525934</v>
      </c>
      <c r="F46" s="90">
        <v>548914.71834340994</v>
      </c>
      <c r="G46" s="90">
        <v>508729.17636539554</v>
      </c>
      <c r="H46" s="90">
        <v>-119417.69521881585</v>
      </c>
      <c r="I46" s="90">
        <v>613143.05537414912</v>
      </c>
      <c r="J46" s="90">
        <v>246352.53929338336</v>
      </c>
      <c r="K46" s="90">
        <v>56365.458808596828</v>
      </c>
      <c r="L46" s="90">
        <v>298271.7179789698</v>
      </c>
      <c r="M46" s="90">
        <v>603227.2226514715</v>
      </c>
      <c r="N46" s="90">
        <v>583539.69366026134</v>
      </c>
      <c r="O46" s="90">
        <v>500907.68223372707</v>
      </c>
      <c r="P46" s="90">
        <v>488045.81931896147</v>
      </c>
      <c r="Q46" s="90">
        <v>704334.52299999888</v>
      </c>
      <c r="R46" s="90">
        <v>438758.78770472761</v>
      </c>
      <c r="S46" s="90">
        <v>1057455.3327046027</v>
      </c>
      <c r="T46" s="90">
        <v>1173154.4410000017</v>
      </c>
      <c r="U46" s="90">
        <v>918785.87399999169</v>
      </c>
      <c r="V46" s="90">
        <v>592422.24200000241</v>
      </c>
      <c r="W46" s="90">
        <v>830586.14099999191</v>
      </c>
      <c r="X46" s="90">
        <v>5060279</v>
      </c>
      <c r="Y46" s="90">
        <v>475712</v>
      </c>
      <c r="Z46" s="90">
        <v>762223</v>
      </c>
      <c r="AA46" s="90">
        <v>509853</v>
      </c>
      <c r="AB46" s="91">
        <v>899191</v>
      </c>
      <c r="AC46" s="91">
        <v>1073952</v>
      </c>
      <c r="AD46" s="91">
        <v>1329942</v>
      </c>
      <c r="AE46" s="91">
        <v>-310831</v>
      </c>
      <c r="AF46" s="31"/>
      <c r="AG46" s="90">
        <v>722048.67076788505</v>
      </c>
      <c r="AH46" s="90">
        <v>1199097.0825631444</v>
      </c>
      <c r="AI46" s="90">
        <v>1748011.8009065543</v>
      </c>
      <c r="AJ46" s="90">
        <v>2256740.9772719499</v>
      </c>
      <c r="AK46" s="90">
        <v>-119417.69521881585</v>
      </c>
      <c r="AL46" s="90">
        <v>493725.3601553333</v>
      </c>
      <c r="AM46" s="90">
        <v>740077.89944871666</v>
      </c>
      <c r="AN46" s="90">
        <v>796443.35825731349</v>
      </c>
      <c r="AO46" s="90">
        <v>298271.71585496975</v>
      </c>
      <c r="AP46" s="90">
        <v>905524.36071044276</v>
      </c>
      <c r="AQ46" s="90">
        <v>1489064.0543707041</v>
      </c>
      <c r="AR46" s="90">
        <v>1989971.7366044321</v>
      </c>
      <c r="AS46" s="90">
        <v>488045.82300000201</v>
      </c>
      <c r="AT46" s="90">
        <v>1192380.3460000008</v>
      </c>
      <c r="AU46" s="90">
        <v>1641634.2180000027</v>
      </c>
      <c r="AV46" s="90">
        <v>2721181.3729999997</v>
      </c>
      <c r="AW46" s="90">
        <v>1173154.4410000017</v>
      </c>
      <c r="AX46" s="90">
        <v>2091940.3149999934</v>
      </c>
      <c r="AY46" s="90">
        <v>2684362.5569999958</v>
      </c>
      <c r="AZ46" s="90">
        <v>3514948.6979999878</v>
      </c>
      <c r="BA46" s="90">
        <v>5060279</v>
      </c>
      <c r="BB46" s="90">
        <v>5535991</v>
      </c>
      <c r="BC46" s="90">
        <v>6298214</v>
      </c>
      <c r="BD46" s="90">
        <v>6808067</v>
      </c>
      <c r="BE46" s="91">
        <v>899191</v>
      </c>
      <c r="BF46" s="91">
        <v>1973143</v>
      </c>
      <c r="BG46" s="91">
        <v>3303085</v>
      </c>
      <c r="BH46" s="91">
        <v>2992254</v>
      </c>
      <c r="BI46" s="51"/>
      <c r="BJ46" s="51"/>
      <c r="BK46" s="51"/>
    </row>
    <row r="47" spans="1:63">
      <c r="A47" s="36" t="s">
        <v>425</v>
      </c>
      <c r="B47" s="32" t="s">
        <v>738</v>
      </c>
      <c r="C47" s="30" t="s">
        <v>68</v>
      </c>
      <c r="D47" s="58">
        <v>-164307.7302699266</v>
      </c>
      <c r="E47" s="58">
        <v>-90219.496368553431</v>
      </c>
      <c r="F47" s="58">
        <v>-70818.03877215524</v>
      </c>
      <c r="G47" s="58">
        <v>-325361.00520252052</v>
      </c>
      <c r="H47" s="58">
        <v>14607.96013145114</v>
      </c>
      <c r="I47" s="58">
        <v>-250552.21733909886</v>
      </c>
      <c r="J47" s="58">
        <v>-99483.339434937807</v>
      </c>
      <c r="K47" s="58">
        <v>-118109.62662705389</v>
      </c>
      <c r="L47" s="58">
        <v>-91331.590704548231</v>
      </c>
      <c r="M47" s="58">
        <v>-139550.47547369869</v>
      </c>
      <c r="N47" s="58">
        <v>-139358.75931367997</v>
      </c>
      <c r="O47" s="58">
        <v>-98317.177806735039</v>
      </c>
      <c r="P47" s="58">
        <v>-46359.512569146973</v>
      </c>
      <c r="Q47" s="58">
        <v>-100806.58299999998</v>
      </c>
      <c r="R47" s="58">
        <v>-46330.439077660994</v>
      </c>
      <c r="S47" s="58">
        <v>-169738.23052601799</v>
      </c>
      <c r="T47" s="58">
        <v>-192640.359</v>
      </c>
      <c r="U47" s="58">
        <v>-845055.86599999992</v>
      </c>
      <c r="V47" s="58">
        <v>-257568.29599999997</v>
      </c>
      <c r="W47" s="58">
        <v>-245075.92299999995</v>
      </c>
      <c r="X47" s="58">
        <v>-609413</v>
      </c>
      <c r="Y47" s="58">
        <v>-165110</v>
      </c>
      <c r="Z47" s="58">
        <v>-202355</v>
      </c>
      <c r="AA47" s="58">
        <v>-201705</v>
      </c>
      <c r="AB47" s="59">
        <v>-311434</v>
      </c>
      <c r="AC47" s="59">
        <v>-219784</v>
      </c>
      <c r="AD47" s="59">
        <v>-351697</v>
      </c>
      <c r="AE47" s="59">
        <v>-291300</v>
      </c>
      <c r="AF47" s="31"/>
      <c r="AG47" s="58">
        <v>-164307.7302699266</v>
      </c>
      <c r="AH47" s="58">
        <v>-254527.22663848003</v>
      </c>
      <c r="AI47" s="58">
        <v>-325345.26541063527</v>
      </c>
      <c r="AJ47" s="58">
        <v>-650706.27061315579</v>
      </c>
      <c r="AK47" s="58">
        <v>14607.96013145114</v>
      </c>
      <c r="AL47" s="58">
        <v>-235944.25720764772</v>
      </c>
      <c r="AM47" s="58">
        <v>-335427.59664258553</v>
      </c>
      <c r="AN47" s="58">
        <v>-453537.22326963942</v>
      </c>
      <c r="AO47" s="58">
        <v>-91331.590173548262</v>
      </c>
      <c r="AP47" s="58">
        <v>-232373.456152247</v>
      </c>
      <c r="AQ47" s="58">
        <v>-371732.21546592697</v>
      </c>
      <c r="AR47" s="58">
        <v>-470049.39327266201</v>
      </c>
      <c r="AS47" s="58">
        <v>-46359.512999999999</v>
      </c>
      <c r="AT47" s="58">
        <v>-147166.09599999999</v>
      </c>
      <c r="AU47" s="58">
        <v>-228704.77</v>
      </c>
      <c r="AV47" s="58">
        <v>-392783.36700000003</v>
      </c>
      <c r="AW47" s="58">
        <v>-192640.359</v>
      </c>
      <c r="AX47" s="58">
        <v>-1037696.225</v>
      </c>
      <c r="AY47" s="58">
        <v>-1295264.5209999999</v>
      </c>
      <c r="AZ47" s="58">
        <v>-1540340.4439999999</v>
      </c>
      <c r="BA47" s="58">
        <v>-609413</v>
      </c>
      <c r="BB47" s="58">
        <v>-774523</v>
      </c>
      <c r="BC47" s="58">
        <v>-976878</v>
      </c>
      <c r="BD47" s="58">
        <v>-1178583</v>
      </c>
      <c r="BE47" s="59">
        <v>-311434</v>
      </c>
      <c r="BF47" s="59">
        <v>-531218</v>
      </c>
      <c r="BG47" s="59">
        <v>-882915</v>
      </c>
      <c r="BH47" s="59">
        <v>-1174215</v>
      </c>
      <c r="BI47" s="51"/>
      <c r="BJ47" s="51"/>
      <c r="BK47" s="51"/>
    </row>
    <row r="48" spans="1:63" s="37" customFormat="1">
      <c r="A48" s="81"/>
      <c r="B48" s="80" t="s">
        <v>228</v>
      </c>
      <c r="C48" s="115" t="s">
        <v>709</v>
      </c>
      <c r="D48" s="90">
        <v>557740.94049795833</v>
      </c>
      <c r="E48" s="90">
        <v>386828.91542670596</v>
      </c>
      <c r="F48" s="90">
        <v>478096.67957125488</v>
      </c>
      <c r="G48" s="90">
        <v>183368.1711628749</v>
      </c>
      <c r="H48" s="90">
        <v>-104809.73508736471</v>
      </c>
      <c r="I48" s="90">
        <v>362590.83803505031</v>
      </c>
      <c r="J48" s="90">
        <v>146869.19985844556</v>
      </c>
      <c r="K48" s="90">
        <v>-61744.167818457179</v>
      </c>
      <c r="L48" s="90">
        <v>206940.12727442163</v>
      </c>
      <c r="M48" s="90">
        <v>463676.74717777275</v>
      </c>
      <c r="N48" s="90">
        <v>444180.93434658134</v>
      </c>
      <c r="O48" s="90">
        <v>402590.50442699203</v>
      </c>
      <c r="P48" s="90">
        <v>441686.30674981454</v>
      </c>
      <c r="Q48" s="90">
        <v>603527.93999999878</v>
      </c>
      <c r="R48" s="90">
        <v>392428.34862706659</v>
      </c>
      <c r="S48" s="90">
        <v>887717.10217858478</v>
      </c>
      <c r="T48" s="90">
        <v>980514.0820000018</v>
      </c>
      <c r="U48" s="90">
        <v>73730.007999991532</v>
      </c>
      <c r="V48" s="90">
        <v>334853.94600000256</v>
      </c>
      <c r="W48" s="90">
        <v>585510.21799999196</v>
      </c>
      <c r="X48" s="90">
        <v>4450866</v>
      </c>
      <c r="Y48" s="90">
        <v>310602</v>
      </c>
      <c r="Z48" s="90">
        <v>559868</v>
      </c>
      <c r="AA48" s="90">
        <v>308148</v>
      </c>
      <c r="AB48" s="91">
        <v>587757</v>
      </c>
      <c r="AC48" s="91">
        <v>854168</v>
      </c>
      <c r="AD48" s="91">
        <v>978245</v>
      </c>
      <c r="AE48" s="91">
        <v>-602131</v>
      </c>
      <c r="AF48" s="31"/>
      <c r="AG48" s="90">
        <v>557740.94049795833</v>
      </c>
      <c r="AH48" s="90">
        <v>944569.8559246643</v>
      </c>
      <c r="AI48" s="90">
        <v>1422666.5354959192</v>
      </c>
      <c r="AJ48" s="90">
        <v>1606034.7066587941</v>
      </c>
      <c r="AK48" s="90">
        <v>-104809.73508736471</v>
      </c>
      <c r="AL48" s="90">
        <v>257781.10294768558</v>
      </c>
      <c r="AM48" s="90">
        <v>404650.30280613113</v>
      </c>
      <c r="AN48" s="90">
        <v>342906.13498767396</v>
      </c>
      <c r="AO48" s="90">
        <v>206940.12568142149</v>
      </c>
      <c r="AP48" s="90">
        <v>673150.90455819573</v>
      </c>
      <c r="AQ48" s="90">
        <v>1117331.8389047771</v>
      </c>
      <c r="AR48" s="90">
        <v>1519922.34333177</v>
      </c>
      <c r="AS48" s="90">
        <v>441686.31000000203</v>
      </c>
      <c r="AT48" s="90">
        <v>1045214.2500000008</v>
      </c>
      <c r="AU48" s="90">
        <v>1412929.4480000027</v>
      </c>
      <c r="AV48" s="90">
        <v>2328398.0059999996</v>
      </c>
      <c r="AW48" s="90">
        <v>980514.0820000018</v>
      </c>
      <c r="AX48" s="90">
        <v>1054244.0899999933</v>
      </c>
      <c r="AY48" s="90">
        <v>1389098.0359999959</v>
      </c>
      <c r="AZ48" s="90">
        <v>1974608.2539999878</v>
      </c>
      <c r="BA48" s="90">
        <v>4450866</v>
      </c>
      <c r="BB48" s="90">
        <v>4761468</v>
      </c>
      <c r="BC48" s="90">
        <v>5321336</v>
      </c>
      <c r="BD48" s="90">
        <v>5629484</v>
      </c>
      <c r="BE48" s="91">
        <v>587757</v>
      </c>
      <c r="BF48" s="91">
        <v>1441925</v>
      </c>
      <c r="BG48" s="91">
        <v>2420170</v>
      </c>
      <c r="BH48" s="91">
        <v>1818039</v>
      </c>
      <c r="BI48" s="51"/>
      <c r="BJ48" s="51"/>
      <c r="BK48" s="51"/>
    </row>
    <row r="49" spans="1:63">
      <c r="A49" s="36" t="s">
        <v>426</v>
      </c>
      <c r="B49" s="32" t="s">
        <v>739</v>
      </c>
      <c r="C49" s="30" t="s">
        <v>715</v>
      </c>
      <c r="D49" s="58">
        <v>2531.3223899276122</v>
      </c>
      <c r="E49" s="58">
        <v>3612.7648681081541</v>
      </c>
      <c r="F49" s="58">
        <v>64011.370233827838</v>
      </c>
      <c r="G49" s="58">
        <v>42490.262937925203</v>
      </c>
      <c r="H49" s="58">
        <v>28852.677122999998</v>
      </c>
      <c r="I49" s="58">
        <v>-41338.600790193712</v>
      </c>
      <c r="J49" s="58">
        <v>5413.8370941738476</v>
      </c>
      <c r="K49" s="58">
        <v>403.32840977454998</v>
      </c>
      <c r="L49" s="58">
        <v>4247.7297808680587</v>
      </c>
      <c r="M49" s="58">
        <v>-2491.8766989860687</v>
      </c>
      <c r="N49" s="58">
        <v>1289.9068491847379</v>
      </c>
      <c r="O49" s="58">
        <v>4157.9956533948416</v>
      </c>
      <c r="P49" s="58">
        <v>-99.625717293101218</v>
      </c>
      <c r="Q49" s="58">
        <v>-631.85800000000006</v>
      </c>
      <c r="R49" s="58">
        <v>20727.717878235733</v>
      </c>
      <c r="S49" s="58">
        <v>-14.481401999997615</v>
      </c>
      <c r="T49" s="58">
        <v>3198.13</v>
      </c>
      <c r="U49" s="58">
        <v>35425.506000000001</v>
      </c>
      <c r="V49" s="58">
        <v>-6923.0360000000001</v>
      </c>
      <c r="W49" s="58">
        <v>-71318.777000000002</v>
      </c>
      <c r="X49" s="58">
        <v>21709</v>
      </c>
      <c r="Y49" s="58">
        <v>-66818</v>
      </c>
      <c r="Z49" s="58">
        <v>59590</v>
      </c>
      <c r="AA49" s="58">
        <v>-8234</v>
      </c>
      <c r="AB49" s="59">
        <v>-100</v>
      </c>
      <c r="AC49" s="59">
        <v>-531</v>
      </c>
      <c r="AD49" s="59">
        <v>604</v>
      </c>
      <c r="AE49" s="59">
        <v>7776</v>
      </c>
      <c r="AF49" s="31"/>
      <c r="AG49" s="58">
        <v>2531.3223899276122</v>
      </c>
      <c r="AH49" s="58">
        <v>6144.0872580357664</v>
      </c>
      <c r="AI49" s="58">
        <v>70155.457491863606</v>
      </c>
      <c r="AJ49" s="58">
        <v>112645.72042978881</v>
      </c>
      <c r="AK49" s="58">
        <v>28852.677122999998</v>
      </c>
      <c r="AL49" s="58">
        <v>-12485.923667193711</v>
      </c>
      <c r="AM49" s="58">
        <v>-7072.086573019863</v>
      </c>
      <c r="AN49" s="58">
        <v>-6668.758163245313</v>
      </c>
      <c r="AO49" s="58">
        <v>4247.7297808680587</v>
      </c>
      <c r="AP49" s="58">
        <v>-778.00487211800896</v>
      </c>
      <c r="AQ49" s="58">
        <v>511.90197706672899</v>
      </c>
      <c r="AR49" s="58">
        <v>4669.8976304615699</v>
      </c>
      <c r="AS49" s="58">
        <v>-99.626000000000005</v>
      </c>
      <c r="AT49" s="58">
        <v>-731.48400000000004</v>
      </c>
      <c r="AU49" s="58">
        <v>44709.385000000002</v>
      </c>
      <c r="AV49" s="58">
        <v>16943.448</v>
      </c>
      <c r="AW49" s="58">
        <v>3198.13</v>
      </c>
      <c r="AX49" s="58">
        <v>38623.635999999999</v>
      </c>
      <c r="AY49" s="58">
        <v>31700.6</v>
      </c>
      <c r="AZ49" s="58">
        <v>-39618.177000000003</v>
      </c>
      <c r="BA49" s="58">
        <v>21709</v>
      </c>
      <c r="BB49" s="58">
        <v>-45109</v>
      </c>
      <c r="BC49" s="58">
        <v>14481</v>
      </c>
      <c r="BD49" s="58">
        <v>6247</v>
      </c>
      <c r="BE49" s="59">
        <v>-100</v>
      </c>
      <c r="BF49" s="59">
        <v>-631</v>
      </c>
      <c r="BG49" s="59">
        <v>-27</v>
      </c>
      <c r="BH49" s="59">
        <v>7749</v>
      </c>
      <c r="BI49" s="51"/>
      <c r="BJ49" s="51"/>
      <c r="BK49" s="51"/>
    </row>
    <row r="50" spans="1:63">
      <c r="A50" s="36" t="s">
        <v>756</v>
      </c>
      <c r="B50" s="32" t="s">
        <v>694</v>
      </c>
      <c r="C50" s="30" t="s">
        <v>693</v>
      </c>
      <c r="D50" s="58"/>
      <c r="E50" s="58"/>
      <c r="F50" s="58"/>
      <c r="G50" s="58"/>
      <c r="H50" s="58"/>
      <c r="I50" s="58"/>
      <c r="J50" s="58"/>
      <c r="K50" s="58"/>
      <c r="L50" s="58"/>
      <c r="M50" s="58"/>
      <c r="N50" s="58"/>
      <c r="O50" s="58"/>
      <c r="P50" s="58"/>
      <c r="Q50" s="58"/>
      <c r="R50" s="58"/>
      <c r="S50" s="58"/>
      <c r="T50" s="58"/>
      <c r="U50" s="58"/>
      <c r="V50" s="58"/>
      <c r="W50" s="58"/>
      <c r="X50" s="58">
        <v>558901</v>
      </c>
      <c r="Y50" s="58">
        <v>28543</v>
      </c>
      <c r="Z50" s="58">
        <v>32718</v>
      </c>
      <c r="AA50" s="58">
        <v>146110</v>
      </c>
      <c r="AB50" s="59">
        <v>0</v>
      </c>
      <c r="AC50" s="59">
        <v>0</v>
      </c>
      <c r="AD50" s="59">
        <v>430388</v>
      </c>
      <c r="AE50" s="59">
        <v>0</v>
      </c>
      <c r="AF50" s="31"/>
      <c r="AG50" s="58"/>
      <c r="AH50" s="58"/>
      <c r="AI50" s="58"/>
      <c r="AJ50" s="58"/>
      <c r="AK50" s="58"/>
      <c r="AL50" s="58"/>
      <c r="AM50" s="58"/>
      <c r="AN50" s="58"/>
      <c r="AO50" s="58"/>
      <c r="AP50" s="58"/>
      <c r="AQ50" s="58"/>
      <c r="AR50" s="58"/>
      <c r="AS50" s="58"/>
      <c r="AT50" s="58"/>
      <c r="AU50" s="58"/>
      <c r="AV50" s="58"/>
      <c r="AW50" s="58"/>
      <c r="AX50" s="58"/>
      <c r="AY50" s="58"/>
      <c r="AZ50" s="58"/>
      <c r="BA50" s="58">
        <v>558901</v>
      </c>
      <c r="BB50" s="58">
        <v>587444</v>
      </c>
      <c r="BC50" s="58">
        <v>620162</v>
      </c>
      <c r="BD50" s="58">
        <v>766272</v>
      </c>
      <c r="BE50" s="58">
        <v>0</v>
      </c>
      <c r="BF50" s="58">
        <v>0</v>
      </c>
      <c r="BG50" s="58">
        <v>430388</v>
      </c>
      <c r="BH50" s="58">
        <v>430388</v>
      </c>
      <c r="BI50" s="51"/>
      <c r="BJ50" s="51"/>
      <c r="BK50" s="51"/>
    </row>
    <row r="51" spans="1:63" s="37" customFormat="1">
      <c r="A51" s="81" t="s">
        <v>521</v>
      </c>
      <c r="B51" s="80" t="s">
        <v>740</v>
      </c>
      <c r="C51" s="115" t="s">
        <v>716</v>
      </c>
      <c r="D51" s="90">
        <v>560272.26288788591</v>
      </c>
      <c r="E51" s="90">
        <v>390441.68029481417</v>
      </c>
      <c r="F51" s="90">
        <v>542108.04980508261</v>
      </c>
      <c r="G51" s="90">
        <v>225858.43410080043</v>
      </c>
      <c r="H51" s="90">
        <v>-75957.057964364707</v>
      </c>
      <c r="I51" s="90">
        <v>321252.23724485654</v>
      </c>
      <c r="J51" s="90">
        <v>152283.03695261941</v>
      </c>
      <c r="K51" s="90">
        <v>-61340.839408682717</v>
      </c>
      <c r="L51" s="90">
        <v>211187.85705528967</v>
      </c>
      <c r="M51" s="90">
        <v>461184.87047878664</v>
      </c>
      <c r="N51" s="90">
        <v>445470.841195766</v>
      </c>
      <c r="O51" s="90">
        <v>406748.50008038688</v>
      </c>
      <c r="P51" s="90">
        <v>441586.68103252153</v>
      </c>
      <c r="Q51" s="90">
        <v>602896.08100000001</v>
      </c>
      <c r="R51" s="90">
        <v>413156.06650530221</v>
      </c>
      <c r="S51" s="90">
        <v>887702.62077658484</v>
      </c>
      <c r="T51" s="90">
        <v>983712.21299999999</v>
      </c>
      <c r="U51" s="90">
        <v>109153.98399999994</v>
      </c>
      <c r="V51" s="90">
        <v>327919.92200000002</v>
      </c>
      <c r="W51" s="90">
        <v>514191.6540000001</v>
      </c>
      <c r="X51" s="90">
        <v>5031476</v>
      </c>
      <c r="Y51" s="90">
        <v>272324</v>
      </c>
      <c r="Z51" s="90">
        <v>652179</v>
      </c>
      <c r="AA51" s="90">
        <v>446024</v>
      </c>
      <c r="AB51" s="91">
        <v>587657</v>
      </c>
      <c r="AC51" s="91">
        <v>853636</v>
      </c>
      <c r="AD51" s="91">
        <v>1409238</v>
      </c>
      <c r="AE51" s="91">
        <v>-594355</v>
      </c>
      <c r="AF51" s="31"/>
      <c r="AG51" s="90">
        <v>560272.26288788591</v>
      </c>
      <c r="AH51" s="90">
        <v>950713.94318270008</v>
      </c>
      <c r="AI51" s="90">
        <v>1492821.9929877827</v>
      </c>
      <c r="AJ51" s="90">
        <v>1718680.4270885831</v>
      </c>
      <c r="AK51" s="90">
        <v>-75957.057964364707</v>
      </c>
      <c r="AL51" s="90">
        <v>245295.17928049187</v>
      </c>
      <c r="AM51" s="90">
        <v>397578.21623311128</v>
      </c>
      <c r="AN51" s="90">
        <v>336237.37682442856</v>
      </c>
      <c r="AO51" s="90">
        <v>211187.85546228953</v>
      </c>
      <c r="AP51" s="90">
        <v>672372.89968607773</v>
      </c>
      <c r="AQ51" s="90">
        <v>1117843.7408818437</v>
      </c>
      <c r="AR51" s="90">
        <v>1524592.2409622315</v>
      </c>
      <c r="AS51" s="90">
        <v>441586.68400000001</v>
      </c>
      <c r="AT51" s="90">
        <v>1044482.765</v>
      </c>
      <c r="AU51" s="90">
        <v>1457639.2039999999</v>
      </c>
      <c r="AV51" s="90">
        <v>2345341.4530000002</v>
      </c>
      <c r="AW51" s="90">
        <v>983712.21299999999</v>
      </c>
      <c r="AX51" s="90">
        <v>1092866.1969999999</v>
      </c>
      <c r="AY51" s="90">
        <v>1420786.1189999999</v>
      </c>
      <c r="AZ51" s="90">
        <v>1934977.773</v>
      </c>
      <c r="BA51" s="90">
        <v>5031476</v>
      </c>
      <c r="BB51" s="90">
        <v>5303800</v>
      </c>
      <c r="BC51" s="90">
        <v>5955979</v>
      </c>
      <c r="BD51" s="90">
        <v>6402003</v>
      </c>
      <c r="BE51" s="91">
        <v>587657</v>
      </c>
      <c r="BF51" s="91">
        <v>1441293</v>
      </c>
      <c r="BG51" s="91">
        <v>2850531</v>
      </c>
      <c r="BH51" s="91">
        <v>2256176</v>
      </c>
      <c r="BI51" s="51"/>
      <c r="BJ51" s="51"/>
      <c r="BK51" s="51"/>
    </row>
    <row r="52" spans="1:63">
      <c r="B52" s="32" t="s">
        <v>741</v>
      </c>
      <c r="C52" s="30" t="s">
        <v>717</v>
      </c>
      <c r="D52" s="58">
        <v>500116.61619940621</v>
      </c>
      <c r="E52" s="58">
        <v>346599.34531670471</v>
      </c>
      <c r="F52" s="58">
        <v>477256.20501771453</v>
      </c>
      <c r="G52" s="58">
        <v>201565.11180896638</v>
      </c>
      <c r="H52" s="58">
        <v>-74658.082960553758</v>
      </c>
      <c r="I52" s="58">
        <v>244107.46056799463</v>
      </c>
      <c r="J52" s="58">
        <v>128336.10998957016</v>
      </c>
      <c r="K52" s="58">
        <v>-72660.913911600248</v>
      </c>
      <c r="L52" s="58">
        <v>194229.8927281131</v>
      </c>
      <c r="M52" s="58">
        <v>428024.84734292421</v>
      </c>
      <c r="N52" s="58">
        <v>408320.03137566184</v>
      </c>
      <c r="O52" s="58">
        <v>377985.55762777699</v>
      </c>
      <c r="P52" s="58">
        <v>429270.57306916709</v>
      </c>
      <c r="Q52" s="58">
        <v>557683.46299999999</v>
      </c>
      <c r="R52" s="58">
        <v>400303.9147844516</v>
      </c>
      <c r="S52" s="58">
        <v>687738.02250022674</v>
      </c>
      <c r="T52" s="58">
        <v>834274.80299999996</v>
      </c>
      <c r="U52" s="58">
        <v>-11118.014000000083</v>
      </c>
      <c r="V52" s="58">
        <v>310511.28300000005</v>
      </c>
      <c r="W52" s="58">
        <v>405914.21500000008</v>
      </c>
      <c r="X52" s="58">
        <v>4909752</v>
      </c>
      <c r="Y52" s="58">
        <v>234622</v>
      </c>
      <c r="Z52" s="58">
        <v>533808</v>
      </c>
      <c r="AA52" s="58">
        <v>395796</v>
      </c>
      <c r="AB52" s="59">
        <v>518957</v>
      </c>
      <c r="AC52" s="59">
        <v>701805</v>
      </c>
      <c r="AD52" s="59">
        <v>1237688</v>
      </c>
      <c r="AE52" s="59">
        <v>-617332</v>
      </c>
      <c r="AF52" s="31"/>
      <c r="AG52" s="58">
        <v>500116.61619940621</v>
      </c>
      <c r="AH52" s="58">
        <v>846715.96151611093</v>
      </c>
      <c r="AI52" s="58">
        <v>1323972.1665338255</v>
      </c>
      <c r="AJ52" s="58">
        <v>1525537.2783427918</v>
      </c>
      <c r="AK52" s="58">
        <v>-74658.082960553758</v>
      </c>
      <c r="AL52" s="58">
        <v>169449.37760744087</v>
      </c>
      <c r="AM52" s="58">
        <v>297785.48759701103</v>
      </c>
      <c r="AN52" s="58">
        <v>225124.57368541078</v>
      </c>
      <c r="AO52" s="58">
        <v>194229.89113511291</v>
      </c>
      <c r="AP52" s="58">
        <v>622254.73847803869</v>
      </c>
      <c r="AQ52" s="58">
        <v>1030574.7698537005</v>
      </c>
      <c r="AR52" s="58">
        <v>1408560.3274814785</v>
      </c>
      <c r="AS52" s="58">
        <v>429270.71400000004</v>
      </c>
      <c r="AT52" s="58">
        <v>986954.17700000003</v>
      </c>
      <c r="AU52" s="58">
        <v>1387258.4639999999</v>
      </c>
      <c r="AV52" s="58">
        <v>2074996.1150000002</v>
      </c>
      <c r="AW52" s="58">
        <v>834274.80299999996</v>
      </c>
      <c r="AX52" s="58">
        <v>823156.78899999987</v>
      </c>
      <c r="AY52" s="58">
        <v>1133668.0719999999</v>
      </c>
      <c r="AZ52" s="58">
        <v>1539582.287</v>
      </c>
      <c r="BA52" s="58">
        <v>4909752</v>
      </c>
      <c r="BB52" s="58">
        <v>5144374</v>
      </c>
      <c r="BC52" s="58">
        <v>5678182</v>
      </c>
      <c r="BD52" s="58">
        <v>6073978</v>
      </c>
      <c r="BE52" s="59">
        <v>518957</v>
      </c>
      <c r="BF52" s="59">
        <v>1220762</v>
      </c>
      <c r="BG52" s="59">
        <v>2458450</v>
      </c>
      <c r="BH52" s="59">
        <v>1841118</v>
      </c>
      <c r="BI52" s="51"/>
      <c r="BJ52" s="51"/>
      <c r="BK52" s="51"/>
    </row>
    <row r="53" spans="1:63">
      <c r="A53" s="36" t="s">
        <v>428</v>
      </c>
      <c r="B53" s="32" t="s">
        <v>742</v>
      </c>
      <c r="C53" s="30" t="s">
        <v>718</v>
      </c>
      <c r="D53" s="58">
        <v>60155.646688480527</v>
      </c>
      <c r="E53" s="58">
        <v>43842.334978108251</v>
      </c>
      <c r="F53" s="58">
        <v>64851.844787369511</v>
      </c>
      <c r="G53" s="58">
        <v>24293.322291832854</v>
      </c>
      <c r="H53" s="58">
        <v>-1298.9750038109473</v>
      </c>
      <c r="I53" s="58">
        <v>77144.776676859008</v>
      </c>
      <c r="J53" s="58">
        <v>23946.926963052174</v>
      </c>
      <c r="K53" s="58">
        <v>11320.074502917341</v>
      </c>
      <c r="L53" s="58">
        <v>16957.964327176564</v>
      </c>
      <c r="M53" s="58">
        <v>33160.023135862401</v>
      </c>
      <c r="N53" s="58">
        <v>37150.809820104208</v>
      </c>
      <c r="O53" s="58">
        <v>28762.942452609801</v>
      </c>
      <c r="P53" s="58">
        <v>12316.107963356006</v>
      </c>
      <c r="Q53" s="58">
        <v>45212.618000000002</v>
      </c>
      <c r="R53" s="58">
        <v>12852.151720850597</v>
      </c>
      <c r="S53" s="58">
        <v>199964.59827635813</v>
      </c>
      <c r="T53" s="58">
        <v>149437.41</v>
      </c>
      <c r="U53" s="58">
        <v>120271.99799999999</v>
      </c>
      <c r="V53" s="58">
        <v>17408.639000000025</v>
      </c>
      <c r="W53" s="58">
        <v>108277.43899999995</v>
      </c>
      <c r="X53" s="58">
        <v>121724</v>
      </c>
      <c r="Y53" s="58">
        <v>37702</v>
      </c>
      <c r="Z53" s="58">
        <v>118371</v>
      </c>
      <c r="AA53" s="58">
        <v>50228</v>
      </c>
      <c r="AB53" s="59">
        <v>68700</v>
      </c>
      <c r="AC53" s="59">
        <v>151831</v>
      </c>
      <c r="AD53" s="59">
        <v>171550</v>
      </c>
      <c r="AE53" s="59">
        <v>22977</v>
      </c>
      <c r="AF53" s="31"/>
      <c r="AG53" s="58">
        <v>60155.646688480527</v>
      </c>
      <c r="AH53" s="58">
        <v>103997.98166658878</v>
      </c>
      <c r="AI53" s="58">
        <v>168849.82645395829</v>
      </c>
      <c r="AJ53" s="58">
        <v>193143.14874579114</v>
      </c>
      <c r="AK53" s="58">
        <v>-1298.9750038109473</v>
      </c>
      <c r="AL53" s="58">
        <v>75845.801673048059</v>
      </c>
      <c r="AM53" s="58">
        <v>99792.728636100233</v>
      </c>
      <c r="AN53" s="58">
        <v>111112.80313901757</v>
      </c>
      <c r="AO53" s="58">
        <v>16957.964327176611</v>
      </c>
      <c r="AP53" s="58">
        <v>50118.161208038997</v>
      </c>
      <c r="AQ53" s="58">
        <v>87268.971028143205</v>
      </c>
      <c r="AR53" s="58">
        <v>116031.91348075301</v>
      </c>
      <c r="AS53" s="58">
        <v>12315.97</v>
      </c>
      <c r="AT53" s="58">
        <v>57528.588000000003</v>
      </c>
      <c r="AU53" s="58">
        <v>70380.740000000005</v>
      </c>
      <c r="AV53" s="58">
        <v>270345.33799999999</v>
      </c>
      <c r="AW53" s="58">
        <v>149437.41</v>
      </c>
      <c r="AX53" s="58">
        <v>269709.408</v>
      </c>
      <c r="AY53" s="58">
        <v>287118.04700000002</v>
      </c>
      <c r="AZ53" s="58">
        <v>395395.48599999998</v>
      </c>
      <c r="BA53" s="58">
        <v>121724</v>
      </c>
      <c r="BB53" s="58">
        <v>159426</v>
      </c>
      <c r="BC53" s="58">
        <v>277797</v>
      </c>
      <c r="BD53" s="58">
        <v>328025</v>
      </c>
      <c r="BE53" s="59">
        <v>68700</v>
      </c>
      <c r="BF53" s="59">
        <v>220531</v>
      </c>
      <c r="BG53" s="59">
        <v>392081</v>
      </c>
      <c r="BH53" s="59">
        <v>415058</v>
      </c>
      <c r="BI53" s="51"/>
      <c r="BJ53" s="51"/>
      <c r="BK53" s="51"/>
    </row>
    <row r="54" spans="1:63" s="36" customFormat="1">
      <c r="B54" s="95"/>
      <c r="C54" s="85" t="s">
        <v>75</v>
      </c>
      <c r="D54" s="85">
        <v>9.3132257461547852E-10</v>
      </c>
      <c r="E54" s="85">
        <v>9.3132257461547852E-10</v>
      </c>
      <c r="F54" s="85">
        <v>4.0745362639427185E-9</v>
      </c>
      <c r="G54" s="85">
        <v>6.8394001573324203E-9</v>
      </c>
      <c r="H54" s="85">
        <v>1.862645149230957E-9</v>
      </c>
      <c r="I54" s="85">
        <v>5.8207660913467407E-10</v>
      </c>
      <c r="J54" s="85">
        <v>3.434251993894577E-9</v>
      </c>
      <c r="K54" s="85">
        <v>4.3073669075965881E-9</v>
      </c>
      <c r="L54" s="85">
        <v>2.2700987756252289E-9</v>
      </c>
      <c r="M54" s="85">
        <v>6.0186721384525299E-8</v>
      </c>
      <c r="N54" s="85">
        <v>1.8218997865915298E-8</v>
      </c>
      <c r="O54" s="85">
        <v>3.2363459467887878E-8</v>
      </c>
      <c r="P54" s="85">
        <v>8.7311491370201111E-10</v>
      </c>
      <c r="Q54" s="85">
        <v>9.9999993108212948E-4</v>
      </c>
      <c r="R54" s="85">
        <v>5.8324076235294342E-8</v>
      </c>
      <c r="S54" s="85">
        <v>3.6088749766349792E-8</v>
      </c>
      <c r="T54" s="85">
        <v>9.9999934900552034E-4</v>
      </c>
      <c r="U54" s="85">
        <v>1.5300000002025627</v>
      </c>
      <c r="V54" s="85">
        <v>10.988000001583714</v>
      </c>
      <c r="W54" s="85">
        <v>0.21300000045448542</v>
      </c>
      <c r="X54" s="85">
        <v>4572514</v>
      </c>
      <c r="Y54" s="85">
        <v>31988</v>
      </c>
      <c r="Z54" s="85">
        <v>32721</v>
      </c>
      <c r="AA54" s="85">
        <v>128533</v>
      </c>
      <c r="AB54" s="85">
        <v>0</v>
      </c>
      <c r="AC54" s="85">
        <v>1</v>
      </c>
      <c r="AD54" s="85">
        <v>430389</v>
      </c>
      <c r="AE54" s="85">
        <v>804</v>
      </c>
      <c r="AF54" s="85"/>
      <c r="AG54" s="85">
        <v>9.3132257461547852E-10</v>
      </c>
      <c r="AH54" s="85">
        <v>4.6566128730773926E-10</v>
      </c>
      <c r="AI54" s="85">
        <v>9.3132257461547852E-10</v>
      </c>
      <c r="AJ54" s="85">
        <v>4.4237822294235229E-9</v>
      </c>
      <c r="AK54" s="85">
        <v>2.7939677238464355E-9</v>
      </c>
      <c r="AL54" s="85">
        <v>4.0745362639427185E-10</v>
      </c>
      <c r="AM54" s="85">
        <v>6.1700120568275452E-9</v>
      </c>
      <c r="AN54" s="85">
        <v>2.2700987756252289E-9</v>
      </c>
      <c r="AO54" s="85">
        <v>5.8207660913467407E-11</v>
      </c>
      <c r="AP54" s="85">
        <v>5.1222741603851318E-8</v>
      </c>
      <c r="AQ54" s="85">
        <v>2.7474015951156616E-8</v>
      </c>
      <c r="AR54" s="85">
        <v>4.1909515857696533E-9</v>
      </c>
      <c r="AS54" s="85">
        <v>1.1641532182693481E-9</v>
      </c>
      <c r="AT54" s="85">
        <v>1.0000016773119569E-3</v>
      </c>
      <c r="AU54" s="85">
        <v>0.37099999748170376</v>
      </c>
      <c r="AV54" s="85">
        <v>9.999983012676239E-4</v>
      </c>
      <c r="AW54" s="85">
        <v>9.9999934900552034E-4</v>
      </c>
      <c r="AX54" s="85">
        <v>1.5289999942760915</v>
      </c>
      <c r="AY54" s="85">
        <v>12.516999995568767</v>
      </c>
      <c r="AZ54" s="85">
        <v>12.303999988362193</v>
      </c>
      <c r="BA54" s="85">
        <v>4572514</v>
      </c>
      <c r="BB54" s="85">
        <v>4604502</v>
      </c>
      <c r="BC54" s="85">
        <v>4637223</v>
      </c>
      <c r="BD54" s="85">
        <v>4765756</v>
      </c>
      <c r="BE54" s="85">
        <v>0</v>
      </c>
      <c r="BF54" s="85">
        <v>1</v>
      </c>
      <c r="BG54" s="85">
        <v>430388</v>
      </c>
      <c r="BH54" s="85">
        <v>431192</v>
      </c>
      <c r="BI54" s="116"/>
    </row>
    <row r="55" spans="1:63">
      <c r="C55" s="39"/>
      <c r="D55" s="39"/>
      <c r="E55" s="39"/>
      <c r="F55" s="39"/>
      <c r="G55" s="39"/>
      <c r="H55" s="39"/>
      <c r="I55" s="39"/>
      <c r="J55" s="39"/>
      <c r="K55" s="39"/>
      <c r="L55" s="39"/>
      <c r="M55" s="39"/>
      <c r="N55" s="39"/>
      <c r="O55" s="39"/>
      <c r="Q55" s="39"/>
      <c r="R55" s="39"/>
      <c r="S55" s="39"/>
      <c r="T55" s="39"/>
      <c r="U55" s="39"/>
      <c r="V55" s="39"/>
      <c r="W55" s="39"/>
      <c r="X55" s="39"/>
      <c r="Y55" s="39"/>
      <c r="Z55" s="39"/>
      <c r="AA55" s="39"/>
      <c r="AB55" s="39"/>
      <c r="AC55" s="39"/>
      <c r="AD55" s="39"/>
      <c r="AE55" s="39"/>
      <c r="AF55" s="39"/>
      <c r="AG55" s="39"/>
      <c r="AH55" s="39"/>
      <c r="AI55" s="39"/>
      <c r="AJ55" s="39"/>
      <c r="AK55" s="39"/>
      <c r="AL55" s="39"/>
      <c r="AM55" s="39"/>
      <c r="AN55" s="39"/>
    </row>
    <row r="56" spans="1:63">
      <c r="B56" s="35" t="s">
        <v>576</v>
      </c>
      <c r="AI56" s="37"/>
      <c r="AJ56" s="37"/>
    </row>
    <row r="57" spans="1:63">
      <c r="B57" s="35" t="s">
        <v>571</v>
      </c>
      <c r="AI57" s="37"/>
      <c r="AJ57" s="37"/>
      <c r="AN57" s="57"/>
    </row>
    <row r="63" spans="1:63">
      <c r="D63" s="39"/>
    </row>
    <row r="64" spans="1:63">
      <c r="D64" s="39"/>
    </row>
  </sheetData>
  <mergeCells count="2">
    <mergeCell ref="D4:Y4"/>
    <mergeCell ref="AG4:BD4"/>
  </mergeCells>
  <phoneticPr fontId="15" type="noConversion"/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0E1F1-F09D-4974-BB3C-A4840D994052}">
  <sheetPr codeName="Hoja11">
    <tabColor theme="2" tint="-0.499984740745262"/>
  </sheetPr>
  <dimension ref="A1:BI46"/>
  <sheetViews>
    <sheetView showGridLines="0" zoomScale="70" zoomScaleNormal="70" workbookViewId="0">
      <pane xSplit="3" ySplit="5" topLeftCell="BG6" activePane="bottomRight" state="frozen"/>
      <selection pane="topRight" activeCell="C1" sqref="C1"/>
      <selection pane="bottomLeft" activeCell="A6" sqref="A6"/>
      <selection pane="bottomRight" activeCell="BJ1" sqref="BJ1:BV1048576"/>
    </sheetView>
  </sheetViews>
  <sheetFormatPr baseColWidth="10" defaultColWidth="11.53515625" defaultRowHeight="14"/>
  <cols>
    <col min="1" max="1" width="8.69140625" style="36" customWidth="1"/>
    <col min="2" max="2" width="47.69140625" style="30" customWidth="1"/>
    <col min="3" max="3" width="52.23046875" style="30" customWidth="1"/>
    <col min="4" max="4" width="8.61328125" style="30" customWidth="1"/>
    <col min="5" max="6" width="9.69140625" style="30" customWidth="1"/>
    <col min="7" max="11" width="9.61328125" style="30" customWidth="1"/>
    <col min="12" max="14" width="11.23046875" style="30" customWidth="1"/>
    <col min="15" max="15" width="13.69140625" style="30" customWidth="1"/>
    <col min="16" max="17" width="10.61328125" style="30" customWidth="1"/>
    <col min="18" max="18" width="10.53515625" style="30" customWidth="1"/>
    <col min="19" max="19" width="9.69140625" style="30" customWidth="1"/>
    <col min="20" max="20" width="10.07421875" style="30" customWidth="1"/>
    <col min="21" max="21" width="9.69140625" style="30" customWidth="1"/>
    <col min="22" max="31" width="9.61328125" style="30" customWidth="1"/>
    <col min="32" max="32" width="10.69140625" style="30" customWidth="1"/>
    <col min="33" max="34" width="10" style="30" customWidth="1"/>
    <col min="35" max="35" width="9.61328125" style="30" customWidth="1"/>
    <col min="36" max="37" width="10" style="30" customWidth="1"/>
    <col min="38" max="38" width="9.69140625" style="30" customWidth="1"/>
    <col min="39" max="40" width="10.61328125" style="30" customWidth="1"/>
    <col min="41" max="41" width="9.69140625" style="30" customWidth="1"/>
    <col min="42" max="43" width="10" style="30" customWidth="1"/>
    <col min="44" max="44" width="9.84375" style="30" customWidth="1"/>
    <col min="45" max="45" width="10.07421875" style="30" customWidth="1"/>
    <col min="46" max="46" width="11.15234375" style="30" customWidth="1"/>
    <col min="47" max="49" width="10.61328125" style="30" customWidth="1"/>
    <col min="50" max="51" width="10.53515625" style="30" customWidth="1"/>
    <col min="52" max="60" width="11.61328125" style="30" customWidth="1"/>
    <col min="61" max="61" width="12.3828125" style="30" customWidth="1"/>
    <col min="62" max="16384" width="11.53515625" style="30"/>
  </cols>
  <sheetData>
    <row r="1" spans="1:61" s="36" customFormat="1">
      <c r="AR1" s="36">
        <v>2</v>
      </c>
      <c r="AS1" s="36">
        <v>3</v>
      </c>
      <c r="AT1" s="36">
        <v>4</v>
      </c>
      <c r="AU1" s="36">
        <v>5</v>
      </c>
      <c r="AV1" s="36">
        <v>6</v>
      </c>
      <c r="AW1" s="36">
        <v>7</v>
      </c>
      <c r="AX1" s="36">
        <v>8</v>
      </c>
      <c r="AY1" s="36">
        <v>9</v>
      </c>
      <c r="AZ1" s="36">
        <v>10</v>
      </c>
      <c r="BA1" s="36">
        <v>11</v>
      </c>
      <c r="BB1" s="36">
        <v>12</v>
      </c>
      <c r="BC1" s="36">
        <v>13</v>
      </c>
      <c r="BD1" s="36">
        <v>14</v>
      </c>
      <c r="BE1" s="36">
        <v>15</v>
      </c>
      <c r="BF1" s="36">
        <v>16</v>
      </c>
      <c r="BG1" s="36">
        <v>17</v>
      </c>
      <c r="BH1" s="36">
        <v>18</v>
      </c>
    </row>
    <row r="2" spans="1:61">
      <c r="B2" s="131" t="s">
        <v>301</v>
      </c>
      <c r="C2" s="131" t="s">
        <v>301</v>
      </c>
      <c r="D2" s="37"/>
      <c r="E2" s="37"/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  <c r="W2" s="37"/>
      <c r="X2" s="37"/>
      <c r="Y2" s="37"/>
      <c r="Z2" s="37"/>
      <c r="AA2" s="37"/>
      <c r="AB2" s="37"/>
      <c r="AC2" s="37"/>
      <c r="AD2" s="37"/>
      <c r="AE2" s="37"/>
      <c r="AZ2" s="54"/>
    </row>
    <row r="3" spans="1:61">
      <c r="B3" s="133" t="s">
        <v>302</v>
      </c>
      <c r="C3" s="133" t="s">
        <v>303</v>
      </c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  <c r="AD3" s="31"/>
      <c r="AE3" s="31"/>
      <c r="AF3" s="38"/>
      <c r="AG3" s="38"/>
      <c r="AH3" s="38"/>
      <c r="AI3" s="38"/>
      <c r="AJ3" s="38"/>
      <c r="AK3" s="38"/>
      <c r="AL3" s="38"/>
      <c r="AM3" s="38"/>
      <c r="AN3" s="38"/>
      <c r="AO3" s="38"/>
      <c r="AP3" s="38"/>
      <c r="AQ3" s="38"/>
      <c r="AR3" s="38"/>
      <c r="AS3" s="38"/>
      <c r="AT3" s="38"/>
      <c r="AU3" s="38"/>
      <c r="AV3" s="38"/>
      <c r="AW3" s="38"/>
      <c r="AX3" s="38"/>
      <c r="AY3" s="38"/>
      <c r="AZ3" s="54"/>
    </row>
    <row r="4" spans="1:61">
      <c r="B4" s="135" t="s">
        <v>613</v>
      </c>
      <c r="C4" s="135" t="s">
        <v>614</v>
      </c>
      <c r="D4" s="172" t="s">
        <v>5</v>
      </c>
      <c r="E4" s="172"/>
      <c r="F4" s="172"/>
      <c r="G4" s="172"/>
      <c r="H4" s="172"/>
      <c r="I4" s="172"/>
      <c r="J4" s="172"/>
      <c r="K4" s="172"/>
      <c r="L4" s="172"/>
      <c r="M4" s="172"/>
      <c r="N4" s="172"/>
      <c r="O4" s="172"/>
      <c r="P4" s="172"/>
      <c r="Q4" s="172"/>
      <c r="R4" s="172"/>
      <c r="S4" s="172"/>
      <c r="T4" s="172"/>
      <c r="U4" s="172"/>
      <c r="V4" s="172"/>
      <c r="W4" s="172"/>
      <c r="X4" s="172"/>
      <c r="Y4" s="172"/>
      <c r="Z4" s="172"/>
      <c r="AA4" s="125"/>
      <c r="AB4" s="125"/>
      <c r="AC4" s="125"/>
      <c r="AD4" s="125"/>
      <c r="AE4" s="125"/>
      <c r="AG4" s="172" t="s">
        <v>173</v>
      </c>
      <c r="AH4" s="172"/>
      <c r="AI4" s="172"/>
      <c r="AJ4" s="172"/>
      <c r="AK4" s="172"/>
      <c r="AL4" s="172"/>
      <c r="AM4" s="172"/>
      <c r="AN4" s="172"/>
      <c r="AO4" s="172"/>
      <c r="AP4" s="172"/>
      <c r="AQ4" s="172"/>
      <c r="AR4" s="172"/>
      <c r="AS4" s="172"/>
      <c r="AT4" s="172"/>
      <c r="AU4" s="172"/>
      <c r="AV4" s="172"/>
      <c r="AW4" s="172"/>
      <c r="AX4" s="172"/>
      <c r="AY4" s="172"/>
      <c r="AZ4" s="172"/>
      <c r="BA4" s="172"/>
      <c r="BB4" s="172"/>
      <c r="BC4" s="172"/>
      <c r="BD4" s="172"/>
      <c r="BE4" s="125"/>
      <c r="BF4" s="125"/>
      <c r="BG4" s="125"/>
      <c r="BH4" s="125"/>
    </row>
    <row r="5" spans="1:61">
      <c r="C5" s="31"/>
      <c r="D5" s="83" t="s">
        <v>7</v>
      </c>
      <c r="E5" s="83" t="s">
        <v>8</v>
      </c>
      <c r="F5" s="83" t="s">
        <v>9</v>
      </c>
      <c r="G5" s="83" t="s">
        <v>10</v>
      </c>
      <c r="H5" s="83" t="s">
        <v>11</v>
      </c>
      <c r="I5" s="83" t="s">
        <v>12</v>
      </c>
      <c r="J5" s="83" t="s">
        <v>13</v>
      </c>
      <c r="K5" s="83" t="s">
        <v>14</v>
      </c>
      <c r="L5" s="83" t="s">
        <v>15</v>
      </c>
      <c r="M5" s="83" t="s">
        <v>16</v>
      </c>
      <c r="N5" s="83" t="s">
        <v>17</v>
      </c>
      <c r="O5" s="83" t="s">
        <v>18</v>
      </c>
      <c r="P5" s="83" t="s">
        <v>19</v>
      </c>
      <c r="Q5" s="83" t="s">
        <v>77</v>
      </c>
      <c r="R5" s="83" t="s">
        <v>368</v>
      </c>
      <c r="S5" s="83" t="s">
        <v>399</v>
      </c>
      <c r="T5" s="83" t="s">
        <v>518</v>
      </c>
      <c r="U5" s="83" t="s">
        <v>523</v>
      </c>
      <c r="V5" s="83" t="s">
        <v>526</v>
      </c>
      <c r="W5" s="83" t="s">
        <v>529</v>
      </c>
      <c r="X5" s="83" t="s">
        <v>537</v>
      </c>
      <c r="Y5" s="83" t="s">
        <v>566</v>
      </c>
      <c r="Z5" s="83" t="s">
        <v>634</v>
      </c>
      <c r="AA5" s="83" t="s">
        <v>673</v>
      </c>
      <c r="AB5" s="83" t="s">
        <v>678</v>
      </c>
      <c r="AC5" s="83" t="s">
        <v>757</v>
      </c>
      <c r="AD5" s="83" t="s">
        <v>760</v>
      </c>
      <c r="AE5" s="83" t="s">
        <v>822</v>
      </c>
      <c r="AF5" s="37"/>
      <c r="AG5" s="83">
        <v>43555</v>
      </c>
      <c r="AH5" s="83">
        <v>43646</v>
      </c>
      <c r="AI5" s="83">
        <v>43738</v>
      </c>
      <c r="AJ5" s="83">
        <v>43830</v>
      </c>
      <c r="AK5" s="83">
        <v>43921</v>
      </c>
      <c r="AL5" s="83">
        <v>44012</v>
      </c>
      <c r="AM5" s="83">
        <v>44104</v>
      </c>
      <c r="AN5" s="83">
        <v>44196</v>
      </c>
      <c r="AO5" s="83">
        <v>44286</v>
      </c>
      <c r="AP5" s="83">
        <v>44377</v>
      </c>
      <c r="AQ5" s="83">
        <v>44469</v>
      </c>
      <c r="AR5" s="83">
        <v>44561</v>
      </c>
      <c r="AS5" s="83">
        <v>44651</v>
      </c>
      <c r="AT5" s="83">
        <v>44742</v>
      </c>
      <c r="AU5" s="83">
        <v>44834</v>
      </c>
      <c r="AV5" s="83">
        <v>44926</v>
      </c>
      <c r="AW5" s="83">
        <v>45016</v>
      </c>
      <c r="AX5" s="83">
        <v>45107</v>
      </c>
      <c r="AY5" s="83">
        <v>45199</v>
      </c>
      <c r="AZ5" s="83">
        <v>45291</v>
      </c>
      <c r="BA5" s="83">
        <v>45382</v>
      </c>
      <c r="BB5" s="83">
        <v>45473</v>
      </c>
      <c r="BC5" s="83">
        <v>45565</v>
      </c>
      <c r="BD5" s="83">
        <v>45657</v>
      </c>
      <c r="BE5" s="83">
        <v>45747</v>
      </c>
      <c r="BF5" s="83">
        <v>45838</v>
      </c>
      <c r="BG5" s="83">
        <v>45930</v>
      </c>
      <c r="BH5" s="83">
        <v>46022</v>
      </c>
    </row>
    <row r="6" spans="1:61">
      <c r="A6" s="36" t="s">
        <v>514</v>
      </c>
      <c r="B6" s="32" t="s">
        <v>57</v>
      </c>
      <c r="C6" s="32" t="s">
        <v>58</v>
      </c>
      <c r="D6" s="45">
        <v>435403</v>
      </c>
      <c r="E6" s="45">
        <v>0</v>
      </c>
      <c r="F6" s="45">
        <v>0</v>
      </c>
      <c r="G6" s="45">
        <v>0</v>
      </c>
      <c r="H6" s="45">
        <v>575445</v>
      </c>
      <c r="I6" s="45">
        <v>353</v>
      </c>
      <c r="J6" s="45">
        <v>63</v>
      </c>
      <c r="K6" s="45">
        <v>332</v>
      </c>
      <c r="L6" s="45">
        <v>263124</v>
      </c>
      <c r="M6" s="45">
        <v>1.0000076144933701E-6</v>
      </c>
      <c r="N6" s="45">
        <v>0</v>
      </c>
      <c r="O6" s="45">
        <v>0</v>
      </c>
      <c r="P6" s="45">
        <v>931885.36629100004</v>
      </c>
      <c r="Q6" s="45">
        <v>0</v>
      </c>
      <c r="R6" s="45">
        <v>0</v>
      </c>
      <c r="S6" s="45">
        <v>0</v>
      </c>
      <c r="T6" s="45">
        <v>1161898.517</v>
      </c>
      <c r="U6" s="45">
        <v>0</v>
      </c>
      <c r="V6" s="45">
        <v>0</v>
      </c>
      <c r="W6" s="45">
        <v>0</v>
      </c>
      <c r="X6" s="45">
        <v>843715.701</v>
      </c>
      <c r="Y6" s="45">
        <v>0.29899999999906868</v>
      </c>
      <c r="Z6" s="45">
        <v>0</v>
      </c>
      <c r="AA6" s="45">
        <v>0</v>
      </c>
      <c r="AB6" s="45">
        <v>916547.95305599994</v>
      </c>
      <c r="AC6" s="45">
        <v>146648.04694400006</v>
      </c>
      <c r="AD6" s="45">
        <v>0</v>
      </c>
      <c r="AE6" s="45">
        <v>0</v>
      </c>
      <c r="AF6" s="63"/>
      <c r="AG6" s="45">
        <v>435403</v>
      </c>
      <c r="AH6" s="45">
        <v>435403</v>
      </c>
      <c r="AI6" s="45">
        <v>435403</v>
      </c>
      <c r="AJ6" s="45">
        <v>435403</v>
      </c>
      <c r="AK6" s="45">
        <v>575445</v>
      </c>
      <c r="AL6" s="45">
        <v>575798</v>
      </c>
      <c r="AM6" s="45">
        <v>575861</v>
      </c>
      <c r="AN6" s="45">
        <v>576193</v>
      </c>
      <c r="AO6" s="45">
        <v>263124</v>
      </c>
      <c r="AP6" s="45">
        <v>263123.91448899999</v>
      </c>
      <c r="AQ6" s="45">
        <v>263123.91448899999</v>
      </c>
      <c r="AR6" s="45">
        <v>263123.91448899999</v>
      </c>
      <c r="AS6" s="45">
        <v>931885.36600000004</v>
      </c>
      <c r="AT6" s="45">
        <v>931885.36600000004</v>
      </c>
      <c r="AU6" s="45">
        <v>931885.36600000004</v>
      </c>
      <c r="AV6" s="45">
        <v>931885.36600000004</v>
      </c>
      <c r="AW6" s="45">
        <v>1161898.517</v>
      </c>
      <c r="AX6" s="45">
        <v>1161898.517</v>
      </c>
      <c r="AY6" s="45">
        <v>1161898.517</v>
      </c>
      <c r="AZ6" s="45">
        <v>1161898.517</v>
      </c>
      <c r="BA6" s="45">
        <v>843715.701</v>
      </c>
      <c r="BB6" s="45">
        <v>843716</v>
      </c>
      <c r="BC6" s="45">
        <v>843716</v>
      </c>
      <c r="BD6" s="45">
        <v>843716</v>
      </c>
      <c r="BE6" s="45">
        <v>916547.95305599994</v>
      </c>
      <c r="BF6" s="45">
        <v>1063196</v>
      </c>
      <c r="BG6" s="45">
        <v>1063196</v>
      </c>
      <c r="BH6" s="45">
        <v>1063196</v>
      </c>
      <c r="BI6" s="45"/>
    </row>
    <row r="7" spans="1:61">
      <c r="A7" s="36" t="s">
        <v>431</v>
      </c>
      <c r="B7" s="32" t="s">
        <v>774</v>
      </c>
      <c r="C7" s="32" t="s">
        <v>772</v>
      </c>
      <c r="D7" s="45">
        <v>195</v>
      </c>
      <c r="E7" s="45">
        <v>235</v>
      </c>
      <c r="F7" s="45">
        <v>37</v>
      </c>
      <c r="G7" s="45">
        <v>1806</v>
      </c>
      <c r="H7" s="45">
        <v>113</v>
      </c>
      <c r="I7" s="45">
        <v>2036</v>
      </c>
      <c r="J7" s="45">
        <v>2767</v>
      </c>
      <c r="K7" s="45">
        <v>5337</v>
      </c>
      <c r="L7" s="45">
        <v>1292</v>
      </c>
      <c r="M7" s="45">
        <v>809.06112999999982</v>
      </c>
      <c r="N7" s="45">
        <v>1117.2534150000001</v>
      </c>
      <c r="O7" s="45">
        <v>1186.278757</v>
      </c>
      <c r="P7" s="45">
        <v>194.265511</v>
      </c>
      <c r="Q7" s="45">
        <v>324.24</v>
      </c>
      <c r="R7" s="45">
        <v>298.68717500000002</v>
      </c>
      <c r="S7" s="45">
        <v>3267.4885429999999</v>
      </c>
      <c r="T7" s="45">
        <v>5131.8990000000003</v>
      </c>
      <c r="U7" s="45">
        <v>5099.9960000000001</v>
      </c>
      <c r="V7" s="45">
        <v>2080.6710000000003</v>
      </c>
      <c r="W7" s="45">
        <v>21035.474000000002</v>
      </c>
      <c r="X7" s="45">
        <v>16566.896000000001</v>
      </c>
      <c r="Y7" s="45">
        <v>5680.6489999999976</v>
      </c>
      <c r="Z7" s="45">
        <v>5684.6960000000036</v>
      </c>
      <c r="AA7" s="45">
        <v>-388.92800000000352</v>
      </c>
      <c r="AB7" s="45">
        <v>2807.1469999999999</v>
      </c>
      <c r="AC7" s="45">
        <v>7700.86</v>
      </c>
      <c r="AD7" s="45">
        <v>2175.5680000000011</v>
      </c>
      <c r="AE7" s="45">
        <v>1263.2019999999993</v>
      </c>
      <c r="AF7" s="63"/>
      <c r="AG7" s="45">
        <v>195</v>
      </c>
      <c r="AH7" s="45">
        <v>430</v>
      </c>
      <c r="AI7" s="45">
        <v>467</v>
      </c>
      <c r="AJ7" s="45">
        <v>2273</v>
      </c>
      <c r="AK7" s="45">
        <v>113</v>
      </c>
      <c r="AL7" s="45">
        <v>2149</v>
      </c>
      <c r="AM7" s="45">
        <v>4916</v>
      </c>
      <c r="AN7" s="45">
        <v>10253</v>
      </c>
      <c r="AO7" s="45">
        <v>1292</v>
      </c>
      <c r="AP7" s="45">
        <v>2101.0475489999999</v>
      </c>
      <c r="AQ7" s="45">
        <v>3218.300964</v>
      </c>
      <c r="AR7" s="45">
        <v>4404.5797210000001</v>
      </c>
      <c r="AS7" s="45">
        <v>194.26599999999999</v>
      </c>
      <c r="AT7" s="45">
        <v>518.50599999999997</v>
      </c>
      <c r="AU7" s="45">
        <v>817.19299999999998</v>
      </c>
      <c r="AV7" s="45">
        <v>4084.6819999999998</v>
      </c>
      <c r="AW7" s="45">
        <v>5131.8990000000003</v>
      </c>
      <c r="AX7" s="45">
        <v>10231.895</v>
      </c>
      <c r="AY7" s="45">
        <v>12312.566000000001</v>
      </c>
      <c r="AZ7" s="45">
        <v>33348.04</v>
      </c>
      <c r="BA7" s="45">
        <v>16566.896000000001</v>
      </c>
      <c r="BB7" s="45">
        <v>22247.544999999998</v>
      </c>
      <c r="BC7" s="45">
        <v>27932.241000000002</v>
      </c>
      <c r="BD7" s="45">
        <v>27543.312999999998</v>
      </c>
      <c r="BE7" s="45">
        <v>2807.1469999999999</v>
      </c>
      <c r="BF7" s="45">
        <v>10508.007</v>
      </c>
      <c r="BG7" s="45">
        <v>12683.575000000001</v>
      </c>
      <c r="BH7" s="45">
        <v>13946.777</v>
      </c>
      <c r="BI7" s="45"/>
    </row>
    <row r="8" spans="1:61">
      <c r="A8" s="36" t="s">
        <v>432</v>
      </c>
      <c r="B8" s="32" t="s">
        <v>775</v>
      </c>
      <c r="C8" s="32" t="s">
        <v>703</v>
      </c>
      <c r="D8" s="45">
        <v>-70</v>
      </c>
      <c r="E8" s="45">
        <v>-68</v>
      </c>
      <c r="F8" s="45">
        <v>117</v>
      </c>
      <c r="G8" s="45">
        <v>45</v>
      </c>
      <c r="H8" s="45">
        <v>-1474</v>
      </c>
      <c r="I8" s="45">
        <v>2070</v>
      </c>
      <c r="J8" s="45">
        <v>962</v>
      </c>
      <c r="K8" s="45">
        <v>-1367</v>
      </c>
      <c r="L8" s="45">
        <v>391</v>
      </c>
      <c r="M8" s="45">
        <v>-14802.050191</v>
      </c>
      <c r="N8" s="45">
        <v>12444.111570999999</v>
      </c>
      <c r="O8" s="45">
        <v>5263.1894250000005</v>
      </c>
      <c r="P8" s="45">
        <v>-6.4763869999999999</v>
      </c>
      <c r="Q8" s="45">
        <v>0</v>
      </c>
      <c r="R8" s="45">
        <v>-227.4511480000001</v>
      </c>
      <c r="S8" s="45">
        <v>8607.1864949999999</v>
      </c>
      <c r="T8" s="45">
        <v>-12.77</v>
      </c>
      <c r="U8" s="45">
        <v>-866.053</v>
      </c>
      <c r="V8" s="45">
        <v>0</v>
      </c>
      <c r="W8" s="45">
        <v>-929.30499999999995</v>
      </c>
      <c r="X8" s="45">
        <v>0</v>
      </c>
      <c r="Y8" s="45">
        <v>0</v>
      </c>
      <c r="Z8" s="45">
        <v>0</v>
      </c>
      <c r="AA8" s="45">
        <v>6415.2950000000001</v>
      </c>
      <c r="AB8" s="45">
        <v>0</v>
      </c>
      <c r="AC8" s="45">
        <v>-21.483000000000001</v>
      </c>
      <c r="AD8" s="45">
        <v>0</v>
      </c>
      <c r="AE8" s="45">
        <v>3835.4850000000001</v>
      </c>
      <c r="AF8" s="63"/>
      <c r="AG8" s="45">
        <v>-70</v>
      </c>
      <c r="AH8" s="45">
        <v>-138</v>
      </c>
      <c r="AI8" s="45">
        <v>-21</v>
      </c>
      <c r="AJ8" s="45">
        <v>24</v>
      </c>
      <c r="AK8" s="45">
        <v>-1474</v>
      </c>
      <c r="AL8" s="45">
        <v>596</v>
      </c>
      <c r="AM8" s="45">
        <v>1558</v>
      </c>
      <c r="AN8" s="45">
        <v>191</v>
      </c>
      <c r="AO8" s="45">
        <v>391</v>
      </c>
      <c r="AP8" s="45">
        <v>-14409.927956</v>
      </c>
      <c r="AQ8" s="45">
        <v>-1965.8163850000001</v>
      </c>
      <c r="AR8" s="45">
        <v>3297.3730399999999</v>
      </c>
      <c r="AS8" s="45">
        <v>0</v>
      </c>
      <c r="AT8" s="45">
        <v>0</v>
      </c>
      <c r="AU8" s="45">
        <v>-1272.4749999999999</v>
      </c>
      <c r="AV8" s="45">
        <v>-1699.114</v>
      </c>
      <c r="AW8" s="45">
        <v>-12.77</v>
      </c>
      <c r="AX8" s="45">
        <v>-878.82299999999998</v>
      </c>
      <c r="AY8" s="45">
        <v>-878.82299999999998</v>
      </c>
      <c r="AZ8" s="45">
        <v>-1808.1279999999999</v>
      </c>
      <c r="BA8" s="45">
        <v>0</v>
      </c>
      <c r="BB8" s="45">
        <v>0</v>
      </c>
      <c r="BC8" s="45">
        <v>0</v>
      </c>
      <c r="BD8" s="45">
        <v>6415.2950000000001</v>
      </c>
      <c r="BE8" s="45">
        <v>0</v>
      </c>
      <c r="BF8" s="45">
        <v>-21.483000000000001</v>
      </c>
      <c r="BG8" s="45">
        <v>-21.483000000000001</v>
      </c>
      <c r="BH8" s="45">
        <v>3814.002</v>
      </c>
      <c r="BI8" s="45"/>
    </row>
    <row r="9" spans="1:61">
      <c r="A9" s="36" t="s">
        <v>434</v>
      </c>
      <c r="B9" s="32" t="s">
        <v>696</v>
      </c>
      <c r="C9" s="32" t="s">
        <v>304</v>
      </c>
      <c r="D9" s="45">
        <v>284697</v>
      </c>
      <c r="E9" s="45">
        <v>214876</v>
      </c>
      <c r="F9" s="45">
        <v>309895</v>
      </c>
      <c r="G9" s="45">
        <v>126098</v>
      </c>
      <c r="H9" s="45">
        <v>-22059.317660000001</v>
      </c>
      <c r="I9" s="45">
        <v>354499</v>
      </c>
      <c r="J9" s="45">
        <v>117342</v>
      </c>
      <c r="K9" s="45">
        <v>68014</v>
      </c>
      <c r="L9" s="45">
        <v>96016</v>
      </c>
      <c r="M9" s="45">
        <v>181695.91692000296</v>
      </c>
      <c r="N9" s="45">
        <v>210215.560097932</v>
      </c>
      <c r="O9" s="45">
        <v>108433.882996578</v>
      </c>
      <c r="P9" s="45">
        <v>97411.774005290004</v>
      </c>
      <c r="Q9" s="45">
        <v>173932.98100000003</v>
      </c>
      <c r="R9" s="45">
        <v>40220.382924250094</v>
      </c>
      <c r="S9" s="45">
        <v>434180.56370309996</v>
      </c>
      <c r="T9" s="45">
        <v>439483.44100000011</v>
      </c>
      <c r="U9" s="45">
        <v>345755.53899999987</v>
      </c>
      <c r="V9" s="45">
        <v>100944.19699999993</v>
      </c>
      <c r="W9" s="45">
        <v>300989.08800000022</v>
      </c>
      <c r="X9" s="45">
        <v>514516.50999999989</v>
      </c>
      <c r="Y9" s="45">
        <v>221084.18400000012</v>
      </c>
      <c r="Z9" s="45">
        <v>346656.40100000019</v>
      </c>
      <c r="AA9" s="45">
        <v>127898.80699999956</v>
      </c>
      <c r="AB9" s="45">
        <v>351463.00700000022</v>
      </c>
      <c r="AC9" s="45">
        <v>525761.29899999988</v>
      </c>
      <c r="AD9" s="45">
        <v>636999.33499999996</v>
      </c>
      <c r="AE9" s="45">
        <v>104746.63199999975</v>
      </c>
      <c r="AF9" s="63"/>
      <c r="AG9" s="45">
        <v>284697</v>
      </c>
      <c r="AH9" s="45">
        <v>499573</v>
      </c>
      <c r="AI9" s="45">
        <v>809468</v>
      </c>
      <c r="AJ9" s="45">
        <v>935566</v>
      </c>
      <c r="AK9" s="45">
        <v>-22059.317660000001</v>
      </c>
      <c r="AL9" s="45">
        <v>332440</v>
      </c>
      <c r="AM9" s="45">
        <v>449782</v>
      </c>
      <c r="AN9" s="45">
        <v>517796</v>
      </c>
      <c r="AO9" s="45">
        <v>96016</v>
      </c>
      <c r="AP9" s="45">
        <v>277712.07999491296</v>
      </c>
      <c r="AQ9" s="45">
        <v>487927.64009284496</v>
      </c>
      <c r="AR9" s="45">
        <v>596361.52308942296</v>
      </c>
      <c r="AS9" s="45">
        <v>97411.773999999976</v>
      </c>
      <c r="AT9" s="45">
        <v>271344.755</v>
      </c>
      <c r="AU9" s="45">
        <v>311565.13799999992</v>
      </c>
      <c r="AV9" s="45">
        <v>745745.70199999993</v>
      </c>
      <c r="AW9" s="45">
        <v>439483.44100000011</v>
      </c>
      <c r="AX9" s="45">
        <v>785238.98</v>
      </c>
      <c r="AY9" s="45">
        <v>886183.17699999991</v>
      </c>
      <c r="AZ9" s="45">
        <v>1187172.2650000001</v>
      </c>
      <c r="BA9" s="45">
        <v>514516.50999999989</v>
      </c>
      <c r="BB9" s="45">
        <v>735600.69400000002</v>
      </c>
      <c r="BC9" s="45">
        <v>1082257.0950000002</v>
      </c>
      <c r="BD9" s="45">
        <v>1210155.9019999998</v>
      </c>
      <c r="BE9" s="45">
        <v>351463.00700000022</v>
      </c>
      <c r="BF9" s="45">
        <v>877224.3060000001</v>
      </c>
      <c r="BG9" s="45">
        <v>1514223.6410000001</v>
      </c>
      <c r="BH9" s="45">
        <v>1618970.2729999998</v>
      </c>
      <c r="BI9" s="45"/>
    </row>
    <row r="10" spans="1:61">
      <c r="A10" s="36" t="s">
        <v>435</v>
      </c>
      <c r="B10" s="32" t="s">
        <v>697</v>
      </c>
      <c r="C10" s="32" t="s">
        <v>704</v>
      </c>
      <c r="D10" s="45">
        <v>0</v>
      </c>
      <c r="E10" s="45">
        <v>0</v>
      </c>
      <c r="F10" s="45">
        <v>0</v>
      </c>
      <c r="G10" s="45">
        <v>0</v>
      </c>
      <c r="H10" s="45">
        <v>0</v>
      </c>
      <c r="I10" s="45">
        <v>0</v>
      </c>
      <c r="J10" s="45">
        <v>0</v>
      </c>
      <c r="K10" s="45">
        <v>0</v>
      </c>
      <c r="L10" s="45">
        <v>0</v>
      </c>
      <c r="M10" s="45">
        <v>0</v>
      </c>
      <c r="N10" s="45">
        <v>101.956059</v>
      </c>
      <c r="O10" s="45">
        <v>1340.06511</v>
      </c>
      <c r="P10" s="45">
        <v>0</v>
      </c>
      <c r="Q10" s="45">
        <v>0</v>
      </c>
      <c r="R10" s="45">
        <v>0</v>
      </c>
      <c r="S10" s="45">
        <v>0</v>
      </c>
      <c r="T10" s="45">
        <v>0</v>
      </c>
      <c r="U10" s="45">
        <v>0</v>
      </c>
      <c r="V10" s="45">
        <v>0</v>
      </c>
      <c r="W10" s="45">
        <v>0</v>
      </c>
      <c r="X10" s="45">
        <v>4683492.9960000003</v>
      </c>
      <c r="Y10" s="45">
        <v>2800.4539999999106</v>
      </c>
      <c r="Z10" s="45">
        <v>0</v>
      </c>
      <c r="AA10" s="45">
        <v>0</v>
      </c>
      <c r="AB10" s="45">
        <v>49456.495999999999</v>
      </c>
      <c r="AC10" s="45">
        <v>0</v>
      </c>
      <c r="AD10" s="45">
        <v>0</v>
      </c>
      <c r="AE10" s="45">
        <v>0</v>
      </c>
      <c r="AF10" s="63"/>
      <c r="AG10" s="45">
        <v>0</v>
      </c>
      <c r="AH10" s="45">
        <v>0</v>
      </c>
      <c r="AI10" s="45">
        <v>0</v>
      </c>
      <c r="AJ10" s="45">
        <v>0</v>
      </c>
      <c r="AK10" s="45">
        <v>0</v>
      </c>
      <c r="AL10" s="45">
        <v>0</v>
      </c>
      <c r="AM10" s="45">
        <v>0</v>
      </c>
      <c r="AN10" s="45">
        <v>0</v>
      </c>
      <c r="AO10" s="45">
        <v>0</v>
      </c>
      <c r="AP10" s="45">
        <v>0</v>
      </c>
      <c r="AQ10" s="45">
        <v>101.956059</v>
      </c>
      <c r="AR10" s="45">
        <v>1442.0211690000001</v>
      </c>
      <c r="AS10" s="45">
        <v>0</v>
      </c>
      <c r="AT10" s="45">
        <v>0</v>
      </c>
      <c r="AU10" s="45">
        <v>0</v>
      </c>
      <c r="AV10" s="45">
        <v>0</v>
      </c>
      <c r="AW10" s="45">
        <v>0</v>
      </c>
      <c r="AX10" s="45">
        <v>0</v>
      </c>
      <c r="AY10" s="45">
        <v>0</v>
      </c>
      <c r="AZ10" s="45">
        <v>0</v>
      </c>
      <c r="BA10" s="45">
        <v>4683492.9960000003</v>
      </c>
      <c r="BB10" s="45">
        <v>4686293.45</v>
      </c>
      <c r="BC10" s="45">
        <v>4686293.45</v>
      </c>
      <c r="BD10" s="45">
        <v>4686293.45</v>
      </c>
      <c r="BE10" s="45">
        <v>49456.495999999999</v>
      </c>
      <c r="BF10" s="45">
        <v>49456.495999999999</v>
      </c>
      <c r="BG10" s="45">
        <v>49456.495999999999</v>
      </c>
      <c r="BH10" s="45">
        <v>49456.495999999999</v>
      </c>
      <c r="BI10" s="45"/>
    </row>
    <row r="11" spans="1:61">
      <c r="A11" s="36" t="s">
        <v>436</v>
      </c>
      <c r="B11" s="32" t="s">
        <v>305</v>
      </c>
      <c r="C11" s="32" t="s">
        <v>283</v>
      </c>
      <c r="D11" s="45">
        <v>322</v>
      </c>
      <c r="E11" s="45">
        <v>27</v>
      </c>
      <c r="F11" s="45">
        <v>24</v>
      </c>
      <c r="G11" s="45">
        <v>-50</v>
      </c>
      <c r="H11" s="45">
        <v>0</v>
      </c>
      <c r="I11" s="45">
        <v>356</v>
      </c>
      <c r="J11" s="45">
        <v>388</v>
      </c>
      <c r="K11" s="45">
        <v>1</v>
      </c>
      <c r="L11" s="45">
        <v>10</v>
      </c>
      <c r="M11" s="45">
        <v>-4.4447039999999998</v>
      </c>
      <c r="N11" s="45">
        <v>-2.262807</v>
      </c>
      <c r="O11" s="45">
        <v>4146.9578060000003</v>
      </c>
      <c r="P11" s="45">
        <v>5362.1665929999999</v>
      </c>
      <c r="Q11" s="45">
        <v>16112.109999999997</v>
      </c>
      <c r="R11" s="45">
        <v>16132.042203000005</v>
      </c>
      <c r="S11" s="45">
        <v>16212.350408999999</v>
      </c>
      <c r="T11" s="45">
        <v>16091.541999999999</v>
      </c>
      <c r="U11" s="45">
        <v>16109.472</v>
      </c>
      <c r="V11" s="45">
        <v>-38.893000000000029</v>
      </c>
      <c r="W11" s="45">
        <v>54.763999999999214</v>
      </c>
      <c r="X11" s="45">
        <v>840.12199999999996</v>
      </c>
      <c r="Y11" s="45">
        <v>16.456000000000017</v>
      </c>
      <c r="Z11" s="45">
        <v>32.163999999999987</v>
      </c>
      <c r="AA11" s="45">
        <v>40.826999999999998</v>
      </c>
      <c r="AB11" s="45">
        <v>7.0490000000000004</v>
      </c>
      <c r="AC11" s="45">
        <v>661.15899999999999</v>
      </c>
      <c r="AD11" s="45">
        <v>49.603000000000065</v>
      </c>
      <c r="AE11" s="45">
        <v>26.969999999999914</v>
      </c>
      <c r="AF11" s="63"/>
      <c r="AG11" s="45">
        <v>322</v>
      </c>
      <c r="AH11" s="45">
        <v>349</v>
      </c>
      <c r="AI11" s="45">
        <v>373</v>
      </c>
      <c r="AJ11" s="45">
        <v>323</v>
      </c>
      <c r="AK11" s="45">
        <v>0</v>
      </c>
      <c r="AL11" s="45">
        <v>356</v>
      </c>
      <c r="AM11" s="45">
        <v>744</v>
      </c>
      <c r="AN11" s="45">
        <v>745</v>
      </c>
      <c r="AO11" s="45">
        <v>10</v>
      </c>
      <c r="AP11" s="45">
        <v>3.8615729999999999</v>
      </c>
      <c r="AQ11" s="45">
        <v>1.5987659999999999</v>
      </c>
      <c r="AR11" s="45">
        <v>4148.5565720000004</v>
      </c>
      <c r="AS11" s="45">
        <v>5362.1670000000004</v>
      </c>
      <c r="AT11" s="45">
        <v>21474.276999999998</v>
      </c>
      <c r="AU11" s="45">
        <v>37606.319000000003</v>
      </c>
      <c r="AV11" s="45">
        <v>53818.67</v>
      </c>
      <c r="AW11" s="45">
        <v>16091.541999999999</v>
      </c>
      <c r="AX11" s="45">
        <v>32201.013999999999</v>
      </c>
      <c r="AY11" s="45">
        <v>32162.120999999999</v>
      </c>
      <c r="AZ11" s="45">
        <v>32216.884999999998</v>
      </c>
      <c r="BA11" s="45">
        <v>840.12199999999996</v>
      </c>
      <c r="BB11" s="45">
        <v>856.57799999999997</v>
      </c>
      <c r="BC11" s="45">
        <v>888.74199999999996</v>
      </c>
      <c r="BD11" s="45">
        <v>929.56899999999996</v>
      </c>
      <c r="BE11" s="45">
        <v>7.0490000000000004</v>
      </c>
      <c r="BF11" s="45">
        <v>668.20799999999997</v>
      </c>
      <c r="BG11" s="45">
        <v>717.81100000000004</v>
      </c>
      <c r="BH11" s="45">
        <v>744.78099999999995</v>
      </c>
      <c r="BI11" s="45"/>
    </row>
    <row r="12" spans="1:61">
      <c r="B12" s="80" t="s">
        <v>698</v>
      </c>
      <c r="C12" s="80" t="s">
        <v>705</v>
      </c>
      <c r="D12" s="86">
        <v>720547</v>
      </c>
      <c r="E12" s="86">
        <v>215070</v>
      </c>
      <c r="F12" s="86">
        <v>310073</v>
      </c>
      <c r="G12" s="86">
        <v>127899</v>
      </c>
      <c r="H12" s="86">
        <v>552024.68234000006</v>
      </c>
      <c r="I12" s="86">
        <v>359314</v>
      </c>
      <c r="J12" s="86">
        <v>121522</v>
      </c>
      <c r="K12" s="86">
        <v>72317</v>
      </c>
      <c r="L12" s="86">
        <v>360833</v>
      </c>
      <c r="M12" s="86">
        <v>167698.48315600294</v>
      </c>
      <c r="N12" s="86">
        <v>223876.61833593203</v>
      </c>
      <c r="O12" s="86">
        <v>120370.37409457797</v>
      </c>
      <c r="P12" s="86">
        <v>1034847.09601329</v>
      </c>
      <c r="Q12" s="86">
        <v>190369.33100000012</v>
      </c>
      <c r="R12" s="86">
        <v>56423.661154249916</v>
      </c>
      <c r="S12" s="86">
        <v>462267.58915010002</v>
      </c>
      <c r="T12" s="86">
        <v>1622592.629</v>
      </c>
      <c r="U12" s="86">
        <v>366098.95399999991</v>
      </c>
      <c r="V12" s="86">
        <v>102985.97500000009</v>
      </c>
      <c r="W12" s="86">
        <v>321150.02099999995</v>
      </c>
      <c r="X12" s="86">
        <v>6059132.2250000006</v>
      </c>
      <c r="Y12" s="86">
        <v>229582.04199999943</v>
      </c>
      <c r="Z12" s="86">
        <v>352373.26099999994</v>
      </c>
      <c r="AA12" s="86">
        <v>133966.00100000016</v>
      </c>
      <c r="AB12" s="86">
        <v>1320281.6520560004</v>
      </c>
      <c r="AC12" s="86">
        <v>680749.88194399979</v>
      </c>
      <c r="AD12" s="86">
        <v>639224.50599999982</v>
      </c>
      <c r="AE12" s="86">
        <v>109872.28899999987</v>
      </c>
      <c r="AF12" s="63"/>
      <c r="AG12" s="101">
        <v>720547</v>
      </c>
      <c r="AH12" s="101">
        <v>935617</v>
      </c>
      <c r="AI12" s="101">
        <v>1245690</v>
      </c>
      <c r="AJ12" s="101">
        <v>1373589</v>
      </c>
      <c r="AK12" s="101">
        <v>552024.68234000006</v>
      </c>
      <c r="AL12" s="101">
        <v>911339</v>
      </c>
      <c r="AM12" s="101">
        <v>1032861</v>
      </c>
      <c r="AN12" s="101">
        <v>1105178</v>
      </c>
      <c r="AO12" s="101">
        <v>360833</v>
      </c>
      <c r="AP12" s="101">
        <v>528530.97564991296</v>
      </c>
      <c r="AQ12" s="101">
        <v>752407.59398584499</v>
      </c>
      <c r="AR12" s="101">
        <v>872777.96808042296</v>
      </c>
      <c r="AS12" s="101">
        <v>1034853.573</v>
      </c>
      <c r="AT12" s="101">
        <v>1225222.9040000001</v>
      </c>
      <c r="AU12" s="101">
        <v>1280601.541</v>
      </c>
      <c r="AV12" s="101">
        <v>1733835.3059999999</v>
      </c>
      <c r="AW12" s="101">
        <v>1622592.629</v>
      </c>
      <c r="AX12" s="101">
        <v>1988691.5829999999</v>
      </c>
      <c r="AY12" s="101">
        <v>2091677.558</v>
      </c>
      <c r="AZ12" s="101">
        <v>2412827.5789999999</v>
      </c>
      <c r="BA12" s="101">
        <v>6059132.2250000006</v>
      </c>
      <c r="BB12" s="101">
        <v>6288714.267</v>
      </c>
      <c r="BC12" s="101">
        <v>6641087.5279999999</v>
      </c>
      <c r="BD12" s="101">
        <v>6775053.5290000001</v>
      </c>
      <c r="BE12" s="101">
        <v>1320281.6520560004</v>
      </c>
      <c r="BF12" s="101">
        <v>2001031.5340000002</v>
      </c>
      <c r="BG12" s="101">
        <v>2640256.04</v>
      </c>
      <c r="BH12" s="101">
        <v>2750128.3289999999</v>
      </c>
      <c r="BI12" s="45"/>
    </row>
    <row r="13" spans="1:61">
      <c r="AE13" s="30">
        <v>0</v>
      </c>
      <c r="AF13" s="63"/>
      <c r="BI13" s="45"/>
    </row>
    <row r="14" spans="1:61">
      <c r="A14" s="36" t="s">
        <v>441</v>
      </c>
      <c r="B14" s="32" t="s">
        <v>291</v>
      </c>
      <c r="C14" s="32" t="s">
        <v>51</v>
      </c>
      <c r="D14" s="45">
        <v>-4009</v>
      </c>
      <c r="E14" s="45">
        <v>-15039</v>
      </c>
      <c r="F14" s="45">
        <v>-4280</v>
      </c>
      <c r="G14" s="45">
        <v>-10306</v>
      </c>
      <c r="H14" s="45">
        <v>-6012</v>
      </c>
      <c r="I14" s="45">
        <v>-12674</v>
      </c>
      <c r="J14" s="45">
        <v>-6884</v>
      </c>
      <c r="K14" s="45">
        <v>-8557</v>
      </c>
      <c r="L14" s="45">
        <v>-5001</v>
      </c>
      <c r="M14" s="45">
        <v>-16410.780591999999</v>
      </c>
      <c r="N14" s="45">
        <v>-5848.3215630000013</v>
      </c>
      <c r="O14" s="45">
        <v>-7692.184663</v>
      </c>
      <c r="P14" s="45">
        <v>-6038.9425440000005</v>
      </c>
      <c r="Q14" s="45">
        <v>-22230.861000000001</v>
      </c>
      <c r="R14" s="45">
        <v>-10169.712140000003</v>
      </c>
      <c r="S14" s="45">
        <v>-23707.835988999999</v>
      </c>
      <c r="T14" s="45">
        <v>-8483.1049999999996</v>
      </c>
      <c r="U14" s="45">
        <v>-28876.596000000001</v>
      </c>
      <c r="V14" s="45">
        <v>-13761.928</v>
      </c>
      <c r="W14" s="45">
        <v>-31548.891000000003</v>
      </c>
      <c r="X14" s="45">
        <v>-9083.5519999999997</v>
      </c>
      <c r="Y14" s="45">
        <v>-37201.553</v>
      </c>
      <c r="Z14" s="45">
        <v>-17591.858999999997</v>
      </c>
      <c r="AA14" s="45">
        <v>-35755.987000000001</v>
      </c>
      <c r="AB14" s="45">
        <v>-17670.912</v>
      </c>
      <c r="AC14" s="45">
        <v>-24663.193000000003</v>
      </c>
      <c r="AD14" s="45">
        <v>-18164.761999999995</v>
      </c>
      <c r="AE14" s="45">
        <v>-30731.699999999997</v>
      </c>
      <c r="AF14" s="63"/>
      <c r="AG14" s="45">
        <v>-4009</v>
      </c>
      <c r="AH14" s="45">
        <v>-19048</v>
      </c>
      <c r="AI14" s="45">
        <v>-23328</v>
      </c>
      <c r="AJ14" s="45">
        <v>-33634</v>
      </c>
      <c r="AK14" s="45">
        <v>-6012</v>
      </c>
      <c r="AL14" s="45">
        <v>-18686</v>
      </c>
      <c r="AM14" s="45">
        <v>-25570</v>
      </c>
      <c r="AN14" s="45">
        <v>-34127</v>
      </c>
      <c r="AO14" s="45">
        <v>-5001</v>
      </c>
      <c r="AP14" s="45">
        <v>-21411.595759</v>
      </c>
      <c r="AQ14" s="45">
        <v>-27259.917322000001</v>
      </c>
      <c r="AR14" s="45">
        <v>-34952.101985000001</v>
      </c>
      <c r="AS14" s="45">
        <v>-6038.9430000000002</v>
      </c>
      <c r="AT14" s="45">
        <v>-28269.804</v>
      </c>
      <c r="AU14" s="45">
        <v>-38439.516000000003</v>
      </c>
      <c r="AV14" s="45">
        <v>-62147.351999999999</v>
      </c>
      <c r="AW14" s="45">
        <v>-8483.1049999999996</v>
      </c>
      <c r="AX14" s="45">
        <v>-37359.701000000001</v>
      </c>
      <c r="AY14" s="45">
        <v>-51121.629000000001</v>
      </c>
      <c r="AZ14" s="45">
        <v>-82670.52</v>
      </c>
      <c r="BA14" s="45">
        <v>-9083.5519999999997</v>
      </c>
      <c r="BB14" s="45">
        <v>-46285.105000000003</v>
      </c>
      <c r="BC14" s="45">
        <v>-63876.964</v>
      </c>
      <c r="BD14" s="45">
        <v>-99632.951000000001</v>
      </c>
      <c r="BE14" s="45">
        <v>-17670.912</v>
      </c>
      <c r="BF14" s="45">
        <v>-42334.105000000003</v>
      </c>
      <c r="BG14" s="45">
        <v>-60498.866999999998</v>
      </c>
      <c r="BH14" s="45">
        <v>-91230.566999999995</v>
      </c>
      <c r="BI14" s="45"/>
    </row>
    <row r="15" spans="1:61">
      <c r="A15" s="36" t="s">
        <v>442</v>
      </c>
      <c r="B15" s="32" t="s">
        <v>139</v>
      </c>
      <c r="C15" s="32" t="s">
        <v>140</v>
      </c>
      <c r="D15" s="45">
        <v>-5534</v>
      </c>
      <c r="E15" s="45">
        <v>-5890</v>
      </c>
      <c r="F15" s="45">
        <v>-6119</v>
      </c>
      <c r="G15" s="45">
        <v>-15896</v>
      </c>
      <c r="H15" s="45">
        <v>-9720</v>
      </c>
      <c r="I15" s="45">
        <v>-8978</v>
      </c>
      <c r="J15" s="45">
        <v>-6556</v>
      </c>
      <c r="K15" s="45">
        <v>-22734</v>
      </c>
      <c r="L15" s="45">
        <v>-6201</v>
      </c>
      <c r="M15" s="45">
        <v>-7161.9616079999996</v>
      </c>
      <c r="N15" s="45">
        <v>-6460.3710150000006</v>
      </c>
      <c r="O15" s="45">
        <v>-17634.362159</v>
      </c>
      <c r="P15" s="45">
        <v>-7311.4752930000004</v>
      </c>
      <c r="Q15" s="45">
        <v>-6599.2219999999998</v>
      </c>
      <c r="R15" s="45">
        <v>-5828.765542000001</v>
      </c>
      <c r="S15" s="45">
        <v>-13676.851185999996</v>
      </c>
      <c r="T15" s="45">
        <v>-7210.3869999999997</v>
      </c>
      <c r="U15" s="45">
        <v>-7179.9800000000005</v>
      </c>
      <c r="V15" s="45">
        <v>-7535.8219999999983</v>
      </c>
      <c r="W15" s="45">
        <v>-19278.099000000002</v>
      </c>
      <c r="X15" s="45">
        <v>-8139.21</v>
      </c>
      <c r="Y15" s="45">
        <v>-17466.325000000001</v>
      </c>
      <c r="Z15" s="45">
        <v>-7155.1460000000006</v>
      </c>
      <c r="AA15" s="45">
        <v>-15574.238000000001</v>
      </c>
      <c r="AB15" s="45">
        <v>-7403.23</v>
      </c>
      <c r="AC15" s="45">
        <v>-7458.2569999999996</v>
      </c>
      <c r="AD15" s="45">
        <v>-13381.880999999999</v>
      </c>
      <c r="AE15" s="45">
        <v>-12372.246999999999</v>
      </c>
      <c r="AF15" s="63"/>
      <c r="AG15" s="45">
        <v>-5534</v>
      </c>
      <c r="AH15" s="45">
        <v>-11424</v>
      </c>
      <c r="AI15" s="45">
        <v>-17543</v>
      </c>
      <c r="AJ15" s="45">
        <v>-33439</v>
      </c>
      <c r="AK15" s="45">
        <v>-9720</v>
      </c>
      <c r="AL15" s="45">
        <v>-18698</v>
      </c>
      <c r="AM15" s="45">
        <v>-25254</v>
      </c>
      <c r="AN15" s="45">
        <v>-47988</v>
      </c>
      <c r="AO15" s="45">
        <v>-6201</v>
      </c>
      <c r="AP15" s="45">
        <v>-13363.313163999999</v>
      </c>
      <c r="AQ15" s="45">
        <v>-19823.684179</v>
      </c>
      <c r="AR15" s="45">
        <v>-37458.046338</v>
      </c>
      <c r="AS15" s="45">
        <v>-7311.4750000000004</v>
      </c>
      <c r="AT15" s="45">
        <v>-13910.697</v>
      </c>
      <c r="AU15" s="45">
        <v>-19739.463</v>
      </c>
      <c r="AV15" s="45">
        <v>-33416.313999999998</v>
      </c>
      <c r="AW15" s="45">
        <v>-7210.3869999999997</v>
      </c>
      <c r="AX15" s="45">
        <v>-14390.367</v>
      </c>
      <c r="AY15" s="45">
        <v>-21926.188999999998</v>
      </c>
      <c r="AZ15" s="45">
        <v>-41204.288</v>
      </c>
      <c r="BA15" s="45">
        <v>-8139.21</v>
      </c>
      <c r="BB15" s="45">
        <v>-25605.535</v>
      </c>
      <c r="BC15" s="45">
        <v>-32760.681</v>
      </c>
      <c r="BD15" s="45">
        <v>-48334.919000000002</v>
      </c>
      <c r="BE15" s="45">
        <v>-7403.23</v>
      </c>
      <c r="BF15" s="45">
        <v>-14861.486999999999</v>
      </c>
      <c r="BG15" s="45">
        <v>-28243.367999999999</v>
      </c>
      <c r="BH15" s="45">
        <v>-40615.614999999998</v>
      </c>
      <c r="BI15" s="45"/>
    </row>
    <row r="16" spans="1:61">
      <c r="A16" s="36" t="s">
        <v>418</v>
      </c>
      <c r="B16" s="32" t="s">
        <v>48</v>
      </c>
      <c r="C16" s="32" t="s">
        <v>49</v>
      </c>
      <c r="D16" s="45">
        <v>-2696</v>
      </c>
      <c r="E16" s="45">
        <v>-2740</v>
      </c>
      <c r="F16" s="45">
        <v>-1741</v>
      </c>
      <c r="G16" s="45">
        <v>-3015</v>
      </c>
      <c r="H16" s="45">
        <v>-1458</v>
      </c>
      <c r="I16" s="45">
        <v>-2168</v>
      </c>
      <c r="J16" s="45">
        <v>-2100</v>
      </c>
      <c r="K16" s="45">
        <v>-3375</v>
      </c>
      <c r="L16" s="45">
        <v>-1528</v>
      </c>
      <c r="M16" s="45">
        <v>-3987.4640760000002</v>
      </c>
      <c r="N16" s="45">
        <v>-4179.4927019999996</v>
      </c>
      <c r="O16" s="45">
        <v>-4987.2185179999997</v>
      </c>
      <c r="P16" s="45">
        <v>-12968.756735999999</v>
      </c>
      <c r="Q16" s="45">
        <v>-14995.983000000002</v>
      </c>
      <c r="R16" s="45">
        <v>-4630.1169899999986</v>
      </c>
      <c r="S16" s="45">
        <v>-12157.054197999998</v>
      </c>
      <c r="T16" s="45">
        <v>-12716.191000000001</v>
      </c>
      <c r="U16" s="45">
        <v>-17367.116000000002</v>
      </c>
      <c r="V16" s="45">
        <v>-15010.447999999997</v>
      </c>
      <c r="W16" s="45">
        <v>-5443.5270000000019</v>
      </c>
      <c r="X16" s="45">
        <v>-15187.369000000001</v>
      </c>
      <c r="Y16" s="45">
        <v>-11894.312</v>
      </c>
      <c r="Z16" s="45">
        <v>-2390.7099999999991</v>
      </c>
      <c r="AA16" s="45">
        <v>-6362.9529999999977</v>
      </c>
      <c r="AB16" s="45">
        <v>-12109.225</v>
      </c>
      <c r="AC16" s="45">
        <v>-7507.5599999999995</v>
      </c>
      <c r="AD16" s="45">
        <v>-6439.2900000000009</v>
      </c>
      <c r="AE16" s="45">
        <v>-3409.5730000000003</v>
      </c>
      <c r="AF16" s="63"/>
      <c r="AG16" s="45">
        <v>-2696</v>
      </c>
      <c r="AH16" s="45">
        <v>-5436</v>
      </c>
      <c r="AI16" s="45">
        <v>-7177</v>
      </c>
      <c r="AJ16" s="45">
        <v>-10192</v>
      </c>
      <c r="AK16" s="45">
        <v>-1458</v>
      </c>
      <c r="AL16" s="45">
        <v>-3626</v>
      </c>
      <c r="AM16" s="45">
        <v>-5726</v>
      </c>
      <c r="AN16" s="45">
        <v>-9101</v>
      </c>
      <c r="AO16" s="45">
        <v>-1528</v>
      </c>
      <c r="AP16" s="45">
        <v>-5515.766689</v>
      </c>
      <c r="AQ16" s="45">
        <v>-9695.2593909999996</v>
      </c>
      <c r="AR16" s="45">
        <v>-14682.477908999999</v>
      </c>
      <c r="AS16" s="45">
        <v>-12968.757</v>
      </c>
      <c r="AT16" s="45">
        <v>-27964.74</v>
      </c>
      <c r="AU16" s="45">
        <v>-32594.857</v>
      </c>
      <c r="AV16" s="45">
        <v>-44751.911</v>
      </c>
      <c r="AW16" s="45">
        <v>-12716.191000000001</v>
      </c>
      <c r="AX16" s="45">
        <v>-30083.307000000001</v>
      </c>
      <c r="AY16" s="45">
        <v>-45093.754999999997</v>
      </c>
      <c r="AZ16" s="45">
        <v>-50537.281999999999</v>
      </c>
      <c r="BA16" s="45">
        <v>-15187.369000000001</v>
      </c>
      <c r="BB16" s="45">
        <v>-27081.681</v>
      </c>
      <c r="BC16" s="45">
        <v>-29472.391</v>
      </c>
      <c r="BD16" s="45">
        <v>-35835.343999999997</v>
      </c>
      <c r="BE16" s="45">
        <v>-12109.225</v>
      </c>
      <c r="BF16" s="45">
        <v>-19616.785</v>
      </c>
      <c r="BG16" s="45">
        <v>-26056.075000000001</v>
      </c>
      <c r="BH16" s="45">
        <v>-29465.648000000001</v>
      </c>
      <c r="BI16" s="45"/>
    </row>
    <row r="17" spans="1:61">
      <c r="A17" s="36" t="s">
        <v>420</v>
      </c>
      <c r="B17" s="32" t="s">
        <v>699</v>
      </c>
      <c r="C17" s="32" t="s">
        <v>300</v>
      </c>
      <c r="D17" s="45">
        <v>-546</v>
      </c>
      <c r="E17" s="45">
        <v>-578</v>
      </c>
      <c r="F17" s="45">
        <v>-564</v>
      </c>
      <c r="G17" s="45">
        <v>-526</v>
      </c>
      <c r="H17" s="45">
        <v>-526</v>
      </c>
      <c r="I17" s="45">
        <v>-531</v>
      </c>
      <c r="J17" s="45">
        <v>-541</v>
      </c>
      <c r="K17" s="45">
        <v>-543</v>
      </c>
      <c r="L17" s="45">
        <v>-544</v>
      </c>
      <c r="M17" s="45">
        <v>-545.47264099999995</v>
      </c>
      <c r="N17" s="45">
        <v>-546.32513300000005</v>
      </c>
      <c r="O17" s="45">
        <v>-555.84057100000018</v>
      </c>
      <c r="P17" s="45">
        <v>-554.10468700000001</v>
      </c>
      <c r="Q17" s="45">
        <v>-727.62799999999993</v>
      </c>
      <c r="R17" s="45">
        <v>-649.55747199999996</v>
      </c>
      <c r="S17" s="45">
        <v>-636.10351499999979</v>
      </c>
      <c r="T17" s="45">
        <v>-615.35599999999999</v>
      </c>
      <c r="U17" s="45">
        <v>-611.96199999999999</v>
      </c>
      <c r="V17" s="45">
        <v>-610.15300000000002</v>
      </c>
      <c r="W17" s="45">
        <v>-591.72499999999991</v>
      </c>
      <c r="X17" s="45">
        <v>-598.38</v>
      </c>
      <c r="Y17" s="45">
        <v>-699.32800000000009</v>
      </c>
      <c r="Z17" s="45">
        <v>-670.33899999999994</v>
      </c>
      <c r="AA17" s="45">
        <v>-676.46</v>
      </c>
      <c r="AB17" s="45">
        <v>-684.64200000000005</v>
      </c>
      <c r="AC17" s="45">
        <v>-698.79</v>
      </c>
      <c r="AD17" s="45">
        <v>-702.31799999999998</v>
      </c>
      <c r="AE17" s="45">
        <v>-702.2489999999998</v>
      </c>
      <c r="AF17" s="63"/>
      <c r="AG17" s="45">
        <v>-546</v>
      </c>
      <c r="AH17" s="45">
        <v>-1124</v>
      </c>
      <c r="AI17" s="45">
        <v>-1688</v>
      </c>
      <c r="AJ17" s="45">
        <v>-2214</v>
      </c>
      <c r="AK17" s="45">
        <v>-526</v>
      </c>
      <c r="AL17" s="45">
        <v>-1057</v>
      </c>
      <c r="AM17" s="45">
        <v>-1598</v>
      </c>
      <c r="AN17" s="45">
        <v>-2141</v>
      </c>
      <c r="AO17" s="45">
        <v>-544</v>
      </c>
      <c r="AP17" s="45">
        <v>-1089.5225969999999</v>
      </c>
      <c r="AQ17" s="45">
        <v>-1635.84773</v>
      </c>
      <c r="AR17" s="45">
        <v>-2191.6883010000001</v>
      </c>
      <c r="AS17" s="45">
        <v>-554.10500000000002</v>
      </c>
      <c r="AT17" s="45">
        <v>-1281.7329999999999</v>
      </c>
      <c r="AU17" s="45">
        <v>-1931.29</v>
      </c>
      <c r="AV17" s="45">
        <v>-2567.3939999999998</v>
      </c>
      <c r="AW17" s="45">
        <v>-615.35599999999999</v>
      </c>
      <c r="AX17" s="45">
        <v>-1227.318</v>
      </c>
      <c r="AY17" s="45">
        <v>-1837.471</v>
      </c>
      <c r="AZ17" s="45">
        <v>-2429.1959999999999</v>
      </c>
      <c r="BA17" s="45">
        <v>-598.38</v>
      </c>
      <c r="BB17" s="45">
        <v>-1297.7080000000001</v>
      </c>
      <c r="BC17" s="45">
        <v>-1968.047</v>
      </c>
      <c r="BD17" s="45">
        <v>-2644.5070000000001</v>
      </c>
      <c r="BE17" s="45">
        <v>-684.64200000000005</v>
      </c>
      <c r="BF17" s="45">
        <v>-1383.432</v>
      </c>
      <c r="BG17" s="45">
        <v>-2085.75</v>
      </c>
      <c r="BH17" s="45">
        <v>-2787.9989999999998</v>
      </c>
      <c r="BI17" s="45"/>
    </row>
    <row r="18" spans="1:61">
      <c r="A18" s="36" t="s">
        <v>810</v>
      </c>
      <c r="B18" s="32" t="s">
        <v>294</v>
      </c>
      <c r="C18" s="32" t="s">
        <v>295</v>
      </c>
      <c r="D18" s="45"/>
      <c r="E18" s="45"/>
      <c r="F18" s="45"/>
      <c r="G18" s="45"/>
      <c r="H18" s="45"/>
      <c r="I18" s="45"/>
      <c r="J18" s="45"/>
      <c r="K18" s="45"/>
      <c r="L18" s="45"/>
      <c r="M18" s="45"/>
      <c r="N18" s="45"/>
      <c r="O18" s="45"/>
      <c r="P18" s="45"/>
      <c r="Q18" s="45">
        <v>-1.49</v>
      </c>
      <c r="R18" s="45"/>
      <c r="S18" s="45"/>
      <c r="T18" s="45">
        <v>0</v>
      </c>
      <c r="U18" s="45">
        <v>0</v>
      </c>
      <c r="V18" s="45">
        <v>0</v>
      </c>
      <c r="W18" s="45">
        <v>-72.185000000000002</v>
      </c>
      <c r="X18" s="45">
        <v>0</v>
      </c>
      <c r="Y18" s="45">
        <v>0</v>
      </c>
      <c r="Z18" s="45">
        <v>0</v>
      </c>
      <c r="AA18" s="45">
        <v>0</v>
      </c>
      <c r="AB18" s="45">
        <v>0</v>
      </c>
      <c r="AC18" s="45">
        <v>-1.9390000000000001</v>
      </c>
      <c r="AD18" s="45">
        <v>0</v>
      </c>
      <c r="AE18" s="45">
        <v>-9.8330000000000002</v>
      </c>
      <c r="AF18" s="63"/>
      <c r="AG18" s="45">
        <v>0</v>
      </c>
      <c r="AH18" s="45">
        <v>0</v>
      </c>
      <c r="AI18" s="45">
        <v>0</v>
      </c>
      <c r="AJ18" s="45">
        <v>0</v>
      </c>
      <c r="AK18" s="45">
        <v>0</v>
      </c>
      <c r="AL18" s="45">
        <v>0</v>
      </c>
      <c r="AM18" s="45">
        <v>0</v>
      </c>
      <c r="AN18" s="45">
        <v>0</v>
      </c>
      <c r="AO18" s="45">
        <v>0</v>
      </c>
      <c r="AP18" s="45">
        <v>0</v>
      </c>
      <c r="AQ18" s="45">
        <v>0</v>
      </c>
      <c r="AR18" s="45">
        <v>0</v>
      </c>
      <c r="AS18" s="45">
        <v>0</v>
      </c>
      <c r="AT18" s="45">
        <v>-1.49</v>
      </c>
      <c r="AU18" s="45">
        <v>-1.49</v>
      </c>
      <c r="AV18" s="45">
        <v>-1.49</v>
      </c>
      <c r="AW18" s="45">
        <v>0</v>
      </c>
      <c r="AX18" s="45">
        <v>0</v>
      </c>
      <c r="AY18" s="45">
        <v>0</v>
      </c>
      <c r="AZ18" s="45">
        <v>-72.185000000000002</v>
      </c>
      <c r="BA18" s="45">
        <v>0</v>
      </c>
      <c r="BB18" s="45">
        <v>0</v>
      </c>
      <c r="BC18" s="45">
        <v>0</v>
      </c>
      <c r="BD18" s="45">
        <v>0</v>
      </c>
      <c r="BE18" s="45">
        <v>0</v>
      </c>
      <c r="BF18" s="45">
        <v>-1.9390000000000001</v>
      </c>
      <c r="BG18" s="45">
        <v>-1.9390000000000001</v>
      </c>
      <c r="BH18" s="45">
        <v>-11.772</v>
      </c>
      <c r="BI18" s="45"/>
    </row>
    <row r="19" spans="1:61">
      <c r="A19" s="36" t="s">
        <v>811</v>
      </c>
      <c r="B19" s="32" t="s">
        <v>776</v>
      </c>
      <c r="C19" s="32" t="s">
        <v>773</v>
      </c>
      <c r="D19" s="45"/>
      <c r="E19" s="45"/>
      <c r="F19" s="45"/>
      <c r="G19" s="45"/>
      <c r="H19" s="45"/>
      <c r="I19" s="45"/>
      <c r="J19" s="45"/>
      <c r="K19" s="45"/>
      <c r="L19" s="45"/>
      <c r="M19" s="45"/>
      <c r="N19" s="45"/>
      <c r="O19" s="45"/>
      <c r="P19" s="45"/>
      <c r="Q19" s="45"/>
      <c r="R19" s="45"/>
      <c r="S19" s="45"/>
      <c r="T19" s="45"/>
      <c r="U19" s="45"/>
      <c r="V19" s="45"/>
      <c r="W19" s="45"/>
      <c r="X19" s="45"/>
      <c r="Y19" s="45"/>
      <c r="Z19" s="45"/>
      <c r="AA19" s="45"/>
      <c r="AB19" s="45"/>
      <c r="AC19" s="45"/>
      <c r="AD19" s="45"/>
      <c r="AE19" s="45">
        <v>-861285.18500000006</v>
      </c>
      <c r="AF19" s="63"/>
      <c r="AG19" s="45"/>
      <c r="AH19" s="45"/>
      <c r="AI19" s="45"/>
      <c r="AJ19" s="45"/>
      <c r="AK19" s="45"/>
      <c r="AL19" s="45"/>
      <c r="AM19" s="45"/>
      <c r="AN19" s="45"/>
      <c r="AO19" s="45"/>
      <c r="AP19" s="45"/>
      <c r="AQ19" s="45"/>
      <c r="AR19" s="45"/>
      <c r="AS19" s="45">
        <v>0</v>
      </c>
      <c r="AT19" s="45">
        <v>0</v>
      </c>
      <c r="AU19" s="45">
        <v>0</v>
      </c>
      <c r="AV19" s="45">
        <v>0</v>
      </c>
      <c r="AW19" s="45">
        <v>0</v>
      </c>
      <c r="AX19" s="45">
        <v>0</v>
      </c>
      <c r="AY19" s="45">
        <v>0</v>
      </c>
      <c r="AZ19" s="45">
        <v>0</v>
      </c>
      <c r="BA19" s="45">
        <v>0</v>
      </c>
      <c r="BB19" s="45">
        <v>0</v>
      </c>
      <c r="BC19" s="45">
        <v>0</v>
      </c>
      <c r="BD19" s="45">
        <v>-1678.1890000000001</v>
      </c>
      <c r="BE19" s="45">
        <v>0</v>
      </c>
      <c r="BF19" s="45">
        <v>0</v>
      </c>
      <c r="BG19" s="45">
        <v>-305.298</v>
      </c>
      <c r="BH19" s="45">
        <v>-861590.48300000001</v>
      </c>
      <c r="BI19" s="45"/>
    </row>
    <row r="20" spans="1:61">
      <c r="B20" s="80" t="s">
        <v>700</v>
      </c>
      <c r="C20" s="80" t="s">
        <v>706</v>
      </c>
      <c r="D20" s="86">
        <v>-12785</v>
      </c>
      <c r="E20" s="86">
        <v>-24247</v>
      </c>
      <c r="F20" s="86">
        <v>-12704</v>
      </c>
      <c r="G20" s="86">
        <v>-29743</v>
      </c>
      <c r="H20" s="86">
        <v>-17716</v>
      </c>
      <c r="I20" s="86">
        <v>-24351</v>
      </c>
      <c r="J20" s="86">
        <v>-16081</v>
      </c>
      <c r="K20" s="86">
        <v>-35209</v>
      </c>
      <c r="L20" s="86">
        <v>-13274</v>
      </c>
      <c r="M20" s="86">
        <v>-28105.678917000001</v>
      </c>
      <c r="N20" s="86">
        <v>-17034.510412999996</v>
      </c>
      <c r="O20" s="86">
        <v>-30869.605910999999</v>
      </c>
      <c r="P20" s="86">
        <v>-26873.279259999999</v>
      </c>
      <c r="Q20" s="86">
        <v>-44555.184000000008</v>
      </c>
      <c r="R20" s="86">
        <v>-21278.152144000007</v>
      </c>
      <c r="S20" s="86">
        <v>-50177.844887999992</v>
      </c>
      <c r="T20" s="86">
        <v>-29025.038999999997</v>
      </c>
      <c r="U20" s="86">
        <v>-54035.654000000002</v>
      </c>
      <c r="V20" s="86">
        <v>-36918.35100000001</v>
      </c>
      <c r="W20" s="86">
        <v>-56934.426999999981</v>
      </c>
      <c r="X20" s="86">
        <v>-33008.510999999999</v>
      </c>
      <c r="Y20" s="86">
        <v>-67261.517999999996</v>
      </c>
      <c r="Z20" s="86">
        <v>-27808.054000000018</v>
      </c>
      <c r="AA20" s="86">
        <v>-60047.82699999999</v>
      </c>
      <c r="AB20" s="86">
        <v>-37868.008999999998</v>
      </c>
      <c r="AC20" s="86">
        <v>-40329.739000000009</v>
      </c>
      <c r="AD20" s="86">
        <v>-38993.548999999985</v>
      </c>
      <c r="AE20" s="86">
        <v>-908510.78700000001</v>
      </c>
      <c r="AF20" s="63"/>
      <c r="AG20" s="86">
        <v>-12785</v>
      </c>
      <c r="AH20" s="86">
        <v>-37032</v>
      </c>
      <c r="AI20" s="86">
        <v>-49736</v>
      </c>
      <c r="AJ20" s="86">
        <v>-79479</v>
      </c>
      <c r="AK20" s="86">
        <v>-17716</v>
      </c>
      <c r="AL20" s="86">
        <v>-42067</v>
      </c>
      <c r="AM20" s="86">
        <v>-58148</v>
      </c>
      <c r="AN20" s="86">
        <v>-93357</v>
      </c>
      <c r="AO20" s="86">
        <v>-13274</v>
      </c>
      <c r="AP20" s="86">
        <v>-41380.198209000002</v>
      </c>
      <c r="AQ20" s="86">
        <v>-58414.708621999998</v>
      </c>
      <c r="AR20" s="86">
        <v>-89284.314532999997</v>
      </c>
      <c r="AS20" s="86">
        <v>-26873.280000000002</v>
      </c>
      <c r="AT20" s="86">
        <v>-71428.464000000007</v>
      </c>
      <c r="AU20" s="86">
        <v>-92706.616000000009</v>
      </c>
      <c r="AV20" s="86">
        <v>-142884.46099999998</v>
      </c>
      <c r="AW20" s="86">
        <v>-29025.038999999997</v>
      </c>
      <c r="AX20" s="86">
        <v>-83060.692999999999</v>
      </c>
      <c r="AY20" s="86">
        <v>-119979.04400000001</v>
      </c>
      <c r="AZ20" s="86">
        <v>-176913.47099999999</v>
      </c>
      <c r="BA20" s="86">
        <v>-33008.510999999999</v>
      </c>
      <c r="BB20" s="86">
        <v>-100270.02899999999</v>
      </c>
      <c r="BC20" s="86">
        <v>-128078.08300000001</v>
      </c>
      <c r="BD20" s="86">
        <v>-188125.91</v>
      </c>
      <c r="BE20" s="86">
        <v>-37868.008999999998</v>
      </c>
      <c r="BF20" s="86">
        <v>-78197.748000000007</v>
      </c>
      <c r="BG20" s="86">
        <v>-117191.29699999999</v>
      </c>
      <c r="BH20" s="86">
        <v>-1025702.084</v>
      </c>
      <c r="BI20" s="45"/>
    </row>
    <row r="21" spans="1:61">
      <c r="AE21" s="30">
        <v>0</v>
      </c>
      <c r="AF21" s="63"/>
      <c r="BI21" s="45"/>
    </row>
    <row r="22" spans="1:61">
      <c r="B22" s="80" t="s">
        <v>298</v>
      </c>
      <c r="C22" s="80" t="s">
        <v>777</v>
      </c>
      <c r="D22" s="86">
        <v>707762</v>
      </c>
      <c r="E22" s="86">
        <v>190823</v>
      </c>
      <c r="F22" s="86">
        <v>297369</v>
      </c>
      <c r="G22" s="86">
        <v>98156</v>
      </c>
      <c r="H22" s="86">
        <v>534308.68234000006</v>
      </c>
      <c r="I22" s="86">
        <v>334963</v>
      </c>
      <c r="J22" s="86">
        <v>105441</v>
      </c>
      <c r="K22" s="86">
        <v>37108</v>
      </c>
      <c r="L22" s="86">
        <v>347559</v>
      </c>
      <c r="M22" s="86">
        <v>139592.80423900293</v>
      </c>
      <c r="N22" s="86">
        <v>206842.10792293207</v>
      </c>
      <c r="O22" s="86">
        <v>89500.768183577922</v>
      </c>
      <c r="P22" s="86">
        <v>1007973.81675329</v>
      </c>
      <c r="Q22" s="86">
        <v>145814.14700000023</v>
      </c>
      <c r="R22" s="86">
        <v>35145.509010249982</v>
      </c>
      <c r="S22" s="86">
        <v>412089.74426209996</v>
      </c>
      <c r="T22" s="86">
        <v>1593567.5899999999</v>
      </c>
      <c r="U22" s="86">
        <v>312063.30000000005</v>
      </c>
      <c r="V22" s="86">
        <v>66067.624000000069</v>
      </c>
      <c r="W22" s="86">
        <v>264215.59400000004</v>
      </c>
      <c r="X22" s="86">
        <v>6026123.7140000006</v>
      </c>
      <c r="Y22" s="86">
        <v>162320.52399999928</v>
      </c>
      <c r="Z22" s="86">
        <v>324565.2070000004</v>
      </c>
      <c r="AA22" s="86">
        <v>73918.17399999965</v>
      </c>
      <c r="AB22" s="86">
        <v>1282413.6430560004</v>
      </c>
      <c r="AC22" s="86">
        <v>640420.14294399996</v>
      </c>
      <c r="AD22" s="86">
        <v>600230.95699999994</v>
      </c>
      <c r="AE22" s="86">
        <v>-798638.49800000037</v>
      </c>
      <c r="AF22" s="63"/>
      <c r="AG22" s="86">
        <v>707762</v>
      </c>
      <c r="AH22" s="86">
        <v>898585</v>
      </c>
      <c r="AI22" s="86">
        <v>1195954</v>
      </c>
      <c r="AJ22" s="86">
        <v>1294110</v>
      </c>
      <c r="AK22" s="86">
        <v>534308.68234000006</v>
      </c>
      <c r="AL22" s="86">
        <v>869272</v>
      </c>
      <c r="AM22" s="86">
        <v>974713</v>
      </c>
      <c r="AN22" s="86">
        <v>1011821</v>
      </c>
      <c r="AO22" s="86">
        <v>347559</v>
      </c>
      <c r="AP22" s="86">
        <v>487150.77744091296</v>
      </c>
      <c r="AQ22" s="86">
        <v>693992.88536384504</v>
      </c>
      <c r="AR22" s="86">
        <v>783493.65354742296</v>
      </c>
      <c r="AS22" s="86">
        <v>1007980.2929999999</v>
      </c>
      <c r="AT22" s="86">
        <v>1153794.4400000002</v>
      </c>
      <c r="AU22" s="86">
        <v>1187894.925</v>
      </c>
      <c r="AV22" s="86">
        <v>1590950.845</v>
      </c>
      <c r="AW22" s="86">
        <v>1593567.5899999999</v>
      </c>
      <c r="AX22" s="86">
        <v>1905630.89</v>
      </c>
      <c r="AY22" s="86">
        <v>1971698.514</v>
      </c>
      <c r="AZ22" s="86">
        <v>2235914.108</v>
      </c>
      <c r="BA22" s="86">
        <v>6026123.7140000006</v>
      </c>
      <c r="BB22" s="86">
        <v>6188444.2379999999</v>
      </c>
      <c r="BC22" s="86">
        <v>6513009.4450000003</v>
      </c>
      <c r="BD22" s="86">
        <v>6586927.6189999999</v>
      </c>
      <c r="BE22" s="86">
        <v>1282413.6430560004</v>
      </c>
      <c r="BF22" s="86">
        <v>1922833.7860000003</v>
      </c>
      <c r="BG22" s="86">
        <v>2523064.7430000002</v>
      </c>
      <c r="BH22" s="86">
        <v>1724426.2449999999</v>
      </c>
      <c r="BI22" s="45"/>
    </row>
    <row r="23" spans="1:61">
      <c r="I23" s="62"/>
      <c r="AE23" s="30">
        <v>0</v>
      </c>
      <c r="AF23" s="63"/>
      <c r="BI23" s="45"/>
    </row>
    <row r="24" spans="1:61">
      <c r="A24" s="36" t="s">
        <v>444</v>
      </c>
      <c r="B24" s="32" t="s">
        <v>779</v>
      </c>
      <c r="C24" s="32" t="s">
        <v>778</v>
      </c>
      <c r="D24" s="45">
        <v>14360</v>
      </c>
      <c r="E24" s="45">
        <v>-23643</v>
      </c>
      <c r="F24" s="45">
        <v>88325</v>
      </c>
      <c r="G24" s="45">
        <v>-83569</v>
      </c>
      <c r="H24" s="45">
        <v>318581</v>
      </c>
      <c r="I24" s="45">
        <v>-162053</v>
      </c>
      <c r="J24" s="45">
        <v>61842</v>
      </c>
      <c r="K24" s="45">
        <v>-224431</v>
      </c>
      <c r="L24" s="45">
        <v>-11332</v>
      </c>
      <c r="M24" s="45">
        <v>8854.7328049999996</v>
      </c>
      <c r="N24" s="45">
        <v>4410.1634809999996</v>
      </c>
      <c r="O24" s="45">
        <v>5366.8347979999999</v>
      </c>
      <c r="P24" s="45">
        <v>-14686.462312</v>
      </c>
      <c r="Q24" s="45">
        <v>21841.475999999999</v>
      </c>
      <c r="R24" s="45">
        <v>30602.886219</v>
      </c>
      <c r="S24" s="45">
        <v>3344.7839929999973</v>
      </c>
      <c r="T24" s="45">
        <v>-31770.632000000001</v>
      </c>
      <c r="U24" s="45">
        <v>-37989.058000000005</v>
      </c>
      <c r="V24" s="45">
        <v>-9499.778999999995</v>
      </c>
      <c r="W24" s="45">
        <v>-91003.546000000017</v>
      </c>
      <c r="X24" s="45">
        <v>-443.71800000000002</v>
      </c>
      <c r="Y24" s="45">
        <v>94240.466</v>
      </c>
      <c r="Z24" s="45">
        <v>-6118.0760000000009</v>
      </c>
      <c r="AA24" s="45">
        <v>69058.453999999983</v>
      </c>
      <c r="AB24" s="45">
        <v>-103440.204</v>
      </c>
      <c r="AC24" s="45">
        <v>-13000.968999999997</v>
      </c>
      <c r="AD24" s="45">
        <v>-28816.286000000007</v>
      </c>
      <c r="AE24" s="45">
        <v>1152.7410000000091</v>
      </c>
      <c r="AF24" s="63"/>
      <c r="AG24" s="45">
        <v>-8128</v>
      </c>
      <c r="AH24" s="45">
        <v>-9283</v>
      </c>
      <c r="AI24" s="45">
        <v>79042</v>
      </c>
      <c r="AJ24" s="45">
        <v>-4527</v>
      </c>
      <c r="AK24" s="45">
        <v>318581</v>
      </c>
      <c r="AL24" s="45">
        <v>156528</v>
      </c>
      <c r="AM24" s="45">
        <v>218370</v>
      </c>
      <c r="AN24" s="45">
        <v>-6061</v>
      </c>
      <c r="AO24" s="45">
        <v>-11332</v>
      </c>
      <c r="AP24" s="45">
        <v>-2477.623677</v>
      </c>
      <c r="AQ24" s="45">
        <v>1932.539804</v>
      </c>
      <c r="AR24" s="45">
        <v>7299.3746019999999</v>
      </c>
      <c r="AS24" s="45">
        <v>-14686.462</v>
      </c>
      <c r="AT24" s="45">
        <v>7155.0140000000001</v>
      </c>
      <c r="AU24" s="45">
        <v>37757.9</v>
      </c>
      <c r="AV24" s="45">
        <v>41102.684000000001</v>
      </c>
      <c r="AW24" s="45">
        <v>-31770.632000000001</v>
      </c>
      <c r="AX24" s="45">
        <v>-69759.69</v>
      </c>
      <c r="AY24" s="45">
        <v>-79259.468999999997</v>
      </c>
      <c r="AZ24" s="45">
        <v>-170263.01500000001</v>
      </c>
      <c r="BA24" s="45">
        <v>-443.71800000000002</v>
      </c>
      <c r="BB24" s="45">
        <v>93796.748000000007</v>
      </c>
      <c r="BC24" s="45">
        <v>87678.672000000006</v>
      </c>
      <c r="BD24" s="45">
        <v>156737.12599999999</v>
      </c>
      <c r="BE24" s="45">
        <v>-103440.204</v>
      </c>
      <c r="BF24" s="45">
        <v>-116441.173</v>
      </c>
      <c r="BG24" s="45">
        <v>-145257.459</v>
      </c>
      <c r="BH24" s="45">
        <v>-144104.71799999999</v>
      </c>
      <c r="BI24" s="45"/>
    </row>
    <row r="25" spans="1:61">
      <c r="A25" s="36" t="s">
        <v>814</v>
      </c>
      <c r="B25" s="32" t="s">
        <v>701</v>
      </c>
      <c r="C25" s="32" t="s">
        <v>707</v>
      </c>
      <c r="D25" s="45">
        <v>40963</v>
      </c>
      <c r="E25" s="45">
        <v>-18444</v>
      </c>
      <c r="F25" s="45">
        <v>-150484</v>
      </c>
      <c r="G25" s="45">
        <v>110611</v>
      </c>
      <c r="H25" s="45">
        <v>-436930</v>
      </c>
      <c r="I25" s="45">
        <v>170441</v>
      </c>
      <c r="J25" s="45">
        <v>-61185</v>
      </c>
      <c r="K25" s="45">
        <v>268894</v>
      </c>
      <c r="L25" s="45">
        <v>-1129</v>
      </c>
      <c r="M25" s="45">
        <v>40473.9876</v>
      </c>
      <c r="N25" s="45">
        <v>-20.605305000004591</v>
      </c>
      <c r="O25" s="45">
        <v>1145.035063000003</v>
      </c>
      <c r="P25" s="45">
        <v>1047.2065</v>
      </c>
      <c r="Q25" s="45">
        <v>-239.02100000000007</v>
      </c>
      <c r="R25" s="45">
        <v>-25722.532573</v>
      </c>
      <c r="S25" s="45">
        <v>-17084.873614</v>
      </c>
      <c r="T25" s="45">
        <v>35073.563999999998</v>
      </c>
      <c r="U25" s="45">
        <v>1650.7839999999997</v>
      </c>
      <c r="V25" s="45">
        <v>-505.59999999999854</v>
      </c>
      <c r="W25" s="45">
        <v>283.28800000000047</v>
      </c>
      <c r="X25" s="45">
        <v>-22463.482</v>
      </c>
      <c r="Y25" s="45">
        <v>-124053.319</v>
      </c>
      <c r="Z25" s="45">
        <v>-10939.752000000008</v>
      </c>
      <c r="AA25" s="45">
        <v>-78155.967999999993</v>
      </c>
      <c r="AB25" s="45">
        <v>97737.407000000007</v>
      </c>
      <c r="AC25" s="45">
        <v>9163.5919999999896</v>
      </c>
      <c r="AD25" s="45">
        <v>-14909.159999999989</v>
      </c>
      <c r="AE25" s="45">
        <v>-5063.070000000007</v>
      </c>
      <c r="AF25" s="63"/>
      <c r="AG25" s="45">
        <v>63451</v>
      </c>
      <c r="AH25" s="45">
        <v>22519</v>
      </c>
      <c r="AI25" s="45">
        <v>-127965</v>
      </c>
      <c r="AJ25" s="45">
        <v>-17354</v>
      </c>
      <c r="AK25" s="45">
        <v>-436930</v>
      </c>
      <c r="AL25" s="45">
        <v>-266489</v>
      </c>
      <c r="AM25" s="45">
        <v>-327674</v>
      </c>
      <c r="AN25" s="45">
        <v>-58780</v>
      </c>
      <c r="AO25" s="45">
        <v>-1129</v>
      </c>
      <c r="AP25" s="45">
        <v>39344.860976000004</v>
      </c>
      <c r="AQ25" s="45">
        <v>39324.255670999999</v>
      </c>
      <c r="AR25" s="45">
        <v>40469.290734000002</v>
      </c>
      <c r="AS25" s="45">
        <v>1040.73</v>
      </c>
      <c r="AT25" s="45">
        <v>801.70899999999995</v>
      </c>
      <c r="AU25" s="45">
        <v>-23875.798999999999</v>
      </c>
      <c r="AV25" s="45">
        <v>-31926.847000000002</v>
      </c>
      <c r="AW25" s="45">
        <v>35073.563999999998</v>
      </c>
      <c r="AX25" s="45">
        <v>36724.347999999998</v>
      </c>
      <c r="AY25" s="45">
        <v>36218.748</v>
      </c>
      <c r="AZ25" s="45">
        <v>36502.036</v>
      </c>
      <c r="BA25" s="45">
        <v>-22463.482</v>
      </c>
      <c r="BB25" s="45">
        <v>-146516.80100000001</v>
      </c>
      <c r="BC25" s="45">
        <v>-157456.55300000001</v>
      </c>
      <c r="BD25" s="45">
        <v>-235612.52100000001</v>
      </c>
      <c r="BE25" s="45">
        <v>97737.407000000007</v>
      </c>
      <c r="BF25" s="45">
        <v>106900.999</v>
      </c>
      <c r="BG25" s="45">
        <v>91991.839000000007</v>
      </c>
      <c r="BH25" s="45">
        <v>86928.769</v>
      </c>
      <c r="BI25" s="45"/>
    </row>
    <row r="26" spans="1:61">
      <c r="A26" s="36" t="s">
        <v>423</v>
      </c>
      <c r="B26" s="32" t="s">
        <v>781</v>
      </c>
      <c r="C26" s="32" t="s">
        <v>780</v>
      </c>
      <c r="D26" s="45">
        <v>-84015</v>
      </c>
      <c r="E26" s="45">
        <v>-85800</v>
      </c>
      <c r="F26" s="45">
        <v>-84643</v>
      </c>
      <c r="G26" s="45">
        <v>-102749</v>
      </c>
      <c r="H26" s="45">
        <v>-98903</v>
      </c>
      <c r="I26" s="45">
        <v>-96237</v>
      </c>
      <c r="J26" s="45">
        <v>-91168</v>
      </c>
      <c r="K26" s="45">
        <v>-94237</v>
      </c>
      <c r="L26" s="45">
        <v>-108472</v>
      </c>
      <c r="M26" s="45">
        <v>-98631.607705999995</v>
      </c>
      <c r="N26" s="45">
        <v>-93219.391364999989</v>
      </c>
      <c r="O26" s="45">
        <v>-107474.47750000004</v>
      </c>
      <c r="P26" s="45">
        <v>-111228.402193</v>
      </c>
      <c r="Q26" s="45">
        <v>-135917.81700000001</v>
      </c>
      <c r="R26" s="45">
        <v>-135782.946623</v>
      </c>
      <c r="S26" s="45">
        <v>-162807.44257000001</v>
      </c>
      <c r="T26" s="45">
        <v>-145732.51500000001</v>
      </c>
      <c r="U26" s="45">
        <v>-170448.48199999996</v>
      </c>
      <c r="V26" s="45">
        <v>-156058.03000000003</v>
      </c>
      <c r="W26" s="45">
        <v>-188791.73199999996</v>
      </c>
      <c r="X26" s="45">
        <v>-214141.69500000001</v>
      </c>
      <c r="Y26" s="45">
        <v>-233799.65600000002</v>
      </c>
      <c r="Z26" s="45">
        <v>-230770.90500000003</v>
      </c>
      <c r="AA26" s="45">
        <v>-204351.26299999992</v>
      </c>
      <c r="AB26" s="45">
        <v>-205433.639</v>
      </c>
      <c r="AC26" s="45">
        <v>-217189.1</v>
      </c>
      <c r="AD26" s="45">
        <v>-275097.45599999995</v>
      </c>
      <c r="AE26" s="45">
        <v>-234361.23700000008</v>
      </c>
      <c r="AF26" s="63"/>
      <c r="AG26" s="45">
        <v>-84015</v>
      </c>
      <c r="AH26" s="45">
        <v>-169815</v>
      </c>
      <c r="AI26" s="45">
        <v>-254458</v>
      </c>
      <c r="AJ26" s="45">
        <v>-357207</v>
      </c>
      <c r="AK26" s="45">
        <v>-98903</v>
      </c>
      <c r="AL26" s="45">
        <v>-195140</v>
      </c>
      <c r="AM26" s="45">
        <v>-286308</v>
      </c>
      <c r="AN26" s="45">
        <v>-380545</v>
      </c>
      <c r="AO26" s="45">
        <v>-108472</v>
      </c>
      <c r="AP26" s="45">
        <v>-207103.630267</v>
      </c>
      <c r="AQ26" s="45">
        <v>-300323.02163199999</v>
      </c>
      <c r="AR26" s="45">
        <v>-407797.49913200003</v>
      </c>
      <c r="AS26" s="45">
        <v>-111228.402</v>
      </c>
      <c r="AT26" s="45">
        <v>-247146.21900000001</v>
      </c>
      <c r="AU26" s="45">
        <v>-382929.16600000003</v>
      </c>
      <c r="AV26" s="45">
        <v>-545736.60800000001</v>
      </c>
      <c r="AW26" s="45">
        <v>-145732.51500000001</v>
      </c>
      <c r="AX26" s="45">
        <v>-316180.99699999997</v>
      </c>
      <c r="AY26" s="45">
        <v>-472239.027</v>
      </c>
      <c r="AZ26" s="45">
        <v>-661030.75899999996</v>
      </c>
      <c r="BA26" s="45">
        <v>-214141.69500000001</v>
      </c>
      <c r="BB26" s="45">
        <v>-447941.35100000002</v>
      </c>
      <c r="BC26" s="45">
        <v>-678712.25600000005</v>
      </c>
      <c r="BD26" s="45">
        <v>-883063.51899999997</v>
      </c>
      <c r="BE26" s="45">
        <v>-205433.639</v>
      </c>
      <c r="BF26" s="45">
        <v>-422622.739</v>
      </c>
      <c r="BG26" s="45">
        <v>-697720.19499999995</v>
      </c>
      <c r="BH26" s="45">
        <v>-932081.43200000003</v>
      </c>
      <c r="BI26" s="45"/>
    </row>
    <row r="27" spans="1:61">
      <c r="A27" s="36" t="s">
        <v>676</v>
      </c>
      <c r="B27" s="32" t="s">
        <v>677</v>
      </c>
      <c r="C27" s="32" t="s">
        <v>675</v>
      </c>
      <c r="D27" s="45"/>
      <c r="E27" s="45"/>
      <c r="F27" s="45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45"/>
      <c r="V27" s="45"/>
      <c r="W27" s="45"/>
      <c r="X27" s="45"/>
      <c r="Y27" s="45"/>
      <c r="Z27" s="45"/>
      <c r="AA27" s="45"/>
      <c r="AB27" s="45"/>
      <c r="AC27" s="45"/>
      <c r="AD27" s="45"/>
      <c r="AE27" s="45">
        <v>0</v>
      </c>
      <c r="AF27" s="63"/>
      <c r="AG27" s="45"/>
      <c r="AH27" s="45"/>
      <c r="AI27" s="45"/>
      <c r="AJ27" s="45"/>
      <c r="AK27" s="45"/>
      <c r="AL27" s="45"/>
      <c r="AM27" s="45"/>
      <c r="AN27" s="45"/>
      <c r="AO27" s="45"/>
      <c r="AP27" s="45"/>
      <c r="AQ27" s="45"/>
      <c r="AR27" s="45"/>
      <c r="AS27" s="45"/>
      <c r="AT27" s="45"/>
      <c r="AU27" s="45"/>
      <c r="AV27" s="45"/>
      <c r="AW27" s="45"/>
      <c r="AX27" s="45"/>
      <c r="AY27" s="45"/>
      <c r="AZ27" s="45"/>
      <c r="BA27" s="45">
        <v>0</v>
      </c>
      <c r="BB27" s="45">
        <v>0</v>
      </c>
      <c r="BC27" s="45">
        <v>0</v>
      </c>
      <c r="BD27" s="45">
        <v>-17576.914000000001</v>
      </c>
      <c r="BE27" s="45">
        <v>0</v>
      </c>
      <c r="BF27" s="45">
        <v>0</v>
      </c>
      <c r="BG27" s="45">
        <v>0</v>
      </c>
      <c r="BH27" s="45">
        <v>0</v>
      </c>
      <c r="BI27" s="45"/>
    </row>
    <row r="28" spans="1:61">
      <c r="B28" s="80" t="s">
        <v>702</v>
      </c>
      <c r="C28" s="80" t="s">
        <v>299</v>
      </c>
      <c r="D28" s="86">
        <v>-28692</v>
      </c>
      <c r="E28" s="86">
        <v>-127887</v>
      </c>
      <c r="F28" s="86">
        <v>-146802</v>
      </c>
      <c r="G28" s="86">
        <v>-75707</v>
      </c>
      <c r="H28" s="86">
        <v>-217252</v>
      </c>
      <c r="I28" s="86">
        <v>-87849</v>
      </c>
      <c r="J28" s="86">
        <v>-90511</v>
      </c>
      <c r="K28" s="86">
        <v>-49774</v>
      </c>
      <c r="L28" s="86">
        <v>-120933</v>
      </c>
      <c r="M28" s="86">
        <v>-49302.887300999995</v>
      </c>
      <c r="N28" s="86">
        <v>-88829.833188999997</v>
      </c>
      <c r="O28" s="86">
        <v>-100962.60763899999</v>
      </c>
      <c r="P28" s="86">
        <v>-124867.658005</v>
      </c>
      <c r="Q28" s="86">
        <v>-114315.36200000001</v>
      </c>
      <c r="R28" s="86">
        <v>-130902.59297700002</v>
      </c>
      <c r="S28" s="86">
        <v>-176547.53219099995</v>
      </c>
      <c r="T28" s="86">
        <v>-142429.58300000001</v>
      </c>
      <c r="U28" s="86">
        <v>-206786.75599999996</v>
      </c>
      <c r="V28" s="86">
        <v>-166063.40900000004</v>
      </c>
      <c r="W28" s="86">
        <v>-279511.99</v>
      </c>
      <c r="X28" s="86">
        <v>-237048.89500000002</v>
      </c>
      <c r="Y28" s="86">
        <v>-263612.50900000002</v>
      </c>
      <c r="Z28" s="86">
        <v>-247828.73300000007</v>
      </c>
      <c r="AA28" s="86">
        <v>-231025.69099999988</v>
      </c>
      <c r="AB28" s="86">
        <v>-211136.43599999999</v>
      </c>
      <c r="AC28" s="86">
        <v>-221026.47700000001</v>
      </c>
      <c r="AD28" s="86">
        <v>-318822.90199999994</v>
      </c>
      <c r="AE28" s="86">
        <v>-238271.56600000011</v>
      </c>
      <c r="AF28" s="63"/>
      <c r="AG28" s="86">
        <v>-28692</v>
      </c>
      <c r="AH28" s="86">
        <v>-156579</v>
      </c>
      <c r="AI28" s="86">
        <v>-303381</v>
      </c>
      <c r="AJ28" s="86">
        <v>-379088</v>
      </c>
      <c r="AK28" s="86">
        <v>-217252</v>
      </c>
      <c r="AL28" s="86">
        <v>-305101</v>
      </c>
      <c r="AM28" s="86">
        <v>-395612</v>
      </c>
      <c r="AN28" s="86">
        <v>-445386</v>
      </c>
      <c r="AO28" s="86">
        <v>-120933</v>
      </c>
      <c r="AP28" s="86">
        <v>-170236.392968</v>
      </c>
      <c r="AQ28" s="86">
        <v>-259066.226157</v>
      </c>
      <c r="AR28" s="86">
        <v>-360028.83379599999</v>
      </c>
      <c r="AS28" s="86">
        <v>-124874.13400000001</v>
      </c>
      <c r="AT28" s="86">
        <v>-239189.49600000001</v>
      </c>
      <c r="AU28" s="86">
        <v>-369047.065</v>
      </c>
      <c r="AV28" s="86">
        <v>-536560.77099999995</v>
      </c>
      <c r="AW28" s="86">
        <v>-142429.58300000001</v>
      </c>
      <c r="AX28" s="86">
        <v>-349216.33899999998</v>
      </c>
      <c r="AY28" s="86">
        <v>-515279.74800000002</v>
      </c>
      <c r="AZ28" s="86">
        <v>-794791.73800000001</v>
      </c>
      <c r="BA28" s="86">
        <v>-237048.89500000002</v>
      </c>
      <c r="BB28" s="86">
        <v>-500661.40400000004</v>
      </c>
      <c r="BC28" s="86">
        <v>-748490.1370000001</v>
      </c>
      <c r="BD28" s="86">
        <v>-979515.82799999998</v>
      </c>
      <c r="BE28" s="86">
        <v>-211136.43599999999</v>
      </c>
      <c r="BF28" s="86">
        <v>-432162.913</v>
      </c>
      <c r="BG28" s="86">
        <v>-750985.81499999994</v>
      </c>
      <c r="BH28" s="86">
        <v>-989257.38100000005</v>
      </c>
      <c r="BI28" s="45"/>
    </row>
    <row r="29" spans="1:61">
      <c r="AE29" s="30">
        <v>0</v>
      </c>
      <c r="AF29" s="63"/>
      <c r="BI29" s="45"/>
    </row>
    <row r="30" spans="1:61">
      <c r="B30" s="80" t="s">
        <v>306</v>
      </c>
      <c r="C30" s="80" t="s">
        <v>708</v>
      </c>
      <c r="D30" s="86">
        <v>679070</v>
      </c>
      <c r="E30" s="86">
        <v>62936</v>
      </c>
      <c r="F30" s="86">
        <v>150567</v>
      </c>
      <c r="G30" s="86">
        <v>22449</v>
      </c>
      <c r="H30" s="86">
        <v>317056.68234000006</v>
      </c>
      <c r="I30" s="86">
        <v>247114</v>
      </c>
      <c r="J30" s="86">
        <v>14930</v>
      </c>
      <c r="K30" s="86">
        <v>-12666</v>
      </c>
      <c r="L30" s="86">
        <v>226626</v>
      </c>
      <c r="M30" s="86">
        <v>90289.916938002978</v>
      </c>
      <c r="N30" s="86">
        <v>118012.27473393205</v>
      </c>
      <c r="O30" s="86">
        <v>-11461.839455422072</v>
      </c>
      <c r="P30" s="86">
        <v>883106.15874829004</v>
      </c>
      <c r="Q30" s="86">
        <v>31498.785000000149</v>
      </c>
      <c r="R30" s="86">
        <v>-95757.08396675007</v>
      </c>
      <c r="S30" s="86">
        <v>235542.21207110013</v>
      </c>
      <c r="T30" s="86">
        <v>1451138.0069999998</v>
      </c>
      <c r="U30" s="86">
        <v>105276.54400000023</v>
      </c>
      <c r="V30" s="86">
        <v>-99995.785000000149</v>
      </c>
      <c r="W30" s="86">
        <v>-15296.395999999717</v>
      </c>
      <c r="X30" s="86">
        <v>5789074.8190000001</v>
      </c>
      <c r="Y30" s="86">
        <v>-101291.98500000034</v>
      </c>
      <c r="Z30" s="86">
        <v>76736.474000000395</v>
      </c>
      <c r="AA30" s="86">
        <v>-157107.51699999999</v>
      </c>
      <c r="AB30" s="86">
        <v>1071277.2070560004</v>
      </c>
      <c r="AC30" s="86">
        <v>419393.66594400001</v>
      </c>
      <c r="AD30" s="86">
        <v>281408.05499999993</v>
      </c>
      <c r="AE30" s="86">
        <v>-1036910.0640000005</v>
      </c>
      <c r="AF30" s="63"/>
      <c r="AG30" s="86">
        <v>679070</v>
      </c>
      <c r="AH30" s="86">
        <v>742006</v>
      </c>
      <c r="AI30" s="86">
        <v>892573</v>
      </c>
      <c r="AJ30" s="86">
        <v>915022</v>
      </c>
      <c r="AK30" s="86">
        <v>317056.68234000006</v>
      </c>
      <c r="AL30" s="86">
        <v>564171</v>
      </c>
      <c r="AM30" s="86">
        <v>579101</v>
      </c>
      <c r="AN30" s="86">
        <v>566435</v>
      </c>
      <c r="AO30" s="86">
        <v>226626</v>
      </c>
      <c r="AP30" s="86">
        <v>316914.38447291299</v>
      </c>
      <c r="AQ30" s="86">
        <v>434926.65920684504</v>
      </c>
      <c r="AR30" s="86">
        <v>423464.81975142297</v>
      </c>
      <c r="AS30" s="86">
        <v>883106.15899999999</v>
      </c>
      <c r="AT30" s="86">
        <v>914604.94400000013</v>
      </c>
      <c r="AU30" s="86">
        <v>818847.8600000001</v>
      </c>
      <c r="AV30" s="86">
        <v>1054390.074</v>
      </c>
      <c r="AW30" s="86">
        <v>1451138.0069999998</v>
      </c>
      <c r="AX30" s="86">
        <v>1556414.551</v>
      </c>
      <c r="AY30" s="86">
        <v>1456418.7659999998</v>
      </c>
      <c r="AZ30" s="86">
        <v>1441122.37</v>
      </c>
      <c r="BA30" s="86">
        <v>5789074.8190000001</v>
      </c>
      <c r="BB30" s="86">
        <v>5687782.8339999998</v>
      </c>
      <c r="BC30" s="86">
        <v>5764519.3080000002</v>
      </c>
      <c r="BD30" s="86">
        <v>5607411.7910000002</v>
      </c>
      <c r="BE30" s="86">
        <v>1071277.2070560004</v>
      </c>
      <c r="BF30" s="86">
        <v>1490670.8730000004</v>
      </c>
      <c r="BG30" s="86">
        <v>1772078.9280000003</v>
      </c>
      <c r="BH30" s="86">
        <v>735168.86399999983</v>
      </c>
      <c r="BI30" s="45"/>
    </row>
    <row r="31" spans="1:61">
      <c r="A31" s="36" t="s">
        <v>425</v>
      </c>
      <c r="B31" s="32" t="s">
        <v>782</v>
      </c>
      <c r="C31" s="32" t="s">
        <v>68</v>
      </c>
      <c r="D31" s="45">
        <v>-14042</v>
      </c>
      <c r="E31" s="45">
        <v>7378</v>
      </c>
      <c r="F31" s="45">
        <v>13178</v>
      </c>
      <c r="G31" s="45">
        <v>10654</v>
      </c>
      <c r="H31" s="45">
        <v>43165</v>
      </c>
      <c r="I31" s="45">
        <v>-15331</v>
      </c>
      <c r="J31" s="45">
        <v>-572</v>
      </c>
      <c r="K31" s="45">
        <v>-13728</v>
      </c>
      <c r="L31" s="45">
        <v>9995</v>
      </c>
      <c r="M31" s="45">
        <v>-23544.558151000001</v>
      </c>
      <c r="N31" s="45">
        <v>3369.9161830000012</v>
      </c>
      <c r="O31" s="45">
        <v>-4956.9059429999998</v>
      </c>
      <c r="P31" s="45">
        <v>8516.4811950000003</v>
      </c>
      <c r="Q31" s="45">
        <v>-9838.4539999999997</v>
      </c>
      <c r="R31" s="45">
        <v>-6883.878616</v>
      </c>
      <c r="S31" s="45">
        <v>12779.709575000001</v>
      </c>
      <c r="T31" s="45">
        <v>188.59</v>
      </c>
      <c r="U31" s="45">
        <v>-490736.76</v>
      </c>
      <c r="V31" s="45">
        <v>12036.777999999991</v>
      </c>
      <c r="W31" s="45">
        <v>94044.610999999975</v>
      </c>
      <c r="X31" s="45">
        <v>-512114.67099999997</v>
      </c>
      <c r="Y31" s="45">
        <v>-15361.962999999989</v>
      </c>
      <c r="Z31" s="45">
        <v>84760.868999999948</v>
      </c>
      <c r="AA31" s="45">
        <v>2290.9000000000233</v>
      </c>
      <c r="AB31" s="45">
        <v>-59194.898999999998</v>
      </c>
      <c r="AC31" s="45">
        <v>-9314.609000000004</v>
      </c>
      <c r="AD31" s="45">
        <v>706.23099999999977</v>
      </c>
      <c r="AE31" s="45">
        <v>-26404.092999999993</v>
      </c>
      <c r="AF31" s="63"/>
      <c r="AG31" s="45">
        <v>-14042</v>
      </c>
      <c r="AH31" s="45">
        <v>-6664</v>
      </c>
      <c r="AI31" s="45">
        <v>6514</v>
      </c>
      <c r="AJ31" s="45">
        <v>17168</v>
      </c>
      <c r="AK31" s="45">
        <v>43165</v>
      </c>
      <c r="AL31" s="45">
        <v>27834</v>
      </c>
      <c r="AM31" s="45">
        <v>27262</v>
      </c>
      <c r="AN31" s="45">
        <v>13534</v>
      </c>
      <c r="AO31" s="45">
        <v>9995</v>
      </c>
      <c r="AP31" s="45">
        <v>-13549.990546000001</v>
      </c>
      <c r="AQ31" s="45">
        <v>-10180.074363</v>
      </c>
      <c r="AR31" s="45">
        <v>-15136.980305999999</v>
      </c>
      <c r="AS31" s="45">
        <v>8516.4809999999998</v>
      </c>
      <c r="AT31" s="45">
        <v>-1321.973</v>
      </c>
      <c r="AU31" s="45">
        <v>-8205.8510000000006</v>
      </c>
      <c r="AV31" s="45">
        <v>4573.8580000000002</v>
      </c>
      <c r="AW31" s="45">
        <v>188.59</v>
      </c>
      <c r="AX31" s="45">
        <v>-490548.17</v>
      </c>
      <c r="AY31" s="45">
        <v>-478511.39199999999</v>
      </c>
      <c r="AZ31" s="45">
        <v>-384466.78100000002</v>
      </c>
      <c r="BA31" s="45">
        <v>-512114.67099999997</v>
      </c>
      <c r="BB31" s="45">
        <v>-527476.63399999996</v>
      </c>
      <c r="BC31" s="45">
        <v>-442715.76500000001</v>
      </c>
      <c r="BD31" s="45">
        <v>-440424.86499999999</v>
      </c>
      <c r="BE31" s="45">
        <v>-59194.898999999998</v>
      </c>
      <c r="BF31" s="45">
        <v>-68509.508000000002</v>
      </c>
      <c r="BG31" s="45">
        <v>-67803.277000000002</v>
      </c>
      <c r="BH31" s="45">
        <v>-94207.37</v>
      </c>
      <c r="BI31" s="45"/>
    </row>
    <row r="32" spans="1:61">
      <c r="A32" s="36" t="s">
        <v>521</v>
      </c>
      <c r="B32" s="80" t="s">
        <v>783</v>
      </c>
      <c r="C32" s="80" t="s">
        <v>709</v>
      </c>
      <c r="D32" s="86">
        <v>665028</v>
      </c>
      <c r="E32" s="86">
        <v>70314</v>
      </c>
      <c r="F32" s="86">
        <v>163745</v>
      </c>
      <c r="G32" s="86">
        <v>33103</v>
      </c>
      <c r="H32" s="86">
        <v>360221.68234000006</v>
      </c>
      <c r="I32" s="86">
        <v>231783</v>
      </c>
      <c r="J32" s="86">
        <v>14358</v>
      </c>
      <c r="K32" s="86">
        <v>-26394</v>
      </c>
      <c r="L32" s="86">
        <v>236621</v>
      </c>
      <c r="M32" s="86">
        <v>66745.358787002973</v>
      </c>
      <c r="N32" s="86">
        <v>121382.19091693201</v>
      </c>
      <c r="O32" s="86">
        <v>-16418.745398422005</v>
      </c>
      <c r="P32" s="86">
        <v>891622.63994328806</v>
      </c>
      <c r="Q32" s="86">
        <v>21660.331999999937</v>
      </c>
      <c r="R32" s="86">
        <v>-102640.96258275805</v>
      </c>
      <c r="S32" s="86">
        <v>248321.92164610408</v>
      </c>
      <c r="T32" s="86">
        <v>1451326.5959999999</v>
      </c>
      <c r="U32" s="86">
        <v>-385460.21499999985</v>
      </c>
      <c r="V32" s="86">
        <v>-87959.006000000052</v>
      </c>
      <c r="W32" s="86">
        <v>78748.215000000084</v>
      </c>
      <c r="X32" s="86">
        <v>5276960</v>
      </c>
      <c r="Y32" s="86">
        <v>-116654</v>
      </c>
      <c r="Z32" s="86">
        <v>161497</v>
      </c>
      <c r="AA32" s="86">
        <v>-154817</v>
      </c>
      <c r="AB32" s="86">
        <v>1012082.9530559999</v>
      </c>
      <c r="AC32" s="86">
        <v>410078.04694400006</v>
      </c>
      <c r="AD32" s="86">
        <v>282114</v>
      </c>
      <c r="AE32" s="86">
        <v>-1063314</v>
      </c>
      <c r="AF32" s="63"/>
      <c r="AG32" s="86">
        <v>665028</v>
      </c>
      <c r="AH32" s="86">
        <v>735342</v>
      </c>
      <c r="AI32" s="86">
        <v>899087</v>
      </c>
      <c r="AJ32" s="86">
        <v>932190</v>
      </c>
      <c r="AK32" s="86">
        <v>360221.68234000006</v>
      </c>
      <c r="AL32" s="86">
        <v>592005</v>
      </c>
      <c r="AM32" s="86">
        <v>606363</v>
      </c>
      <c r="AN32" s="86">
        <v>579969</v>
      </c>
      <c r="AO32" s="86">
        <v>236621</v>
      </c>
      <c r="AP32" s="86">
        <v>303364.39392691298</v>
      </c>
      <c r="AQ32" s="86">
        <v>424746.58484384499</v>
      </c>
      <c r="AR32" s="86">
        <v>408327.83944542299</v>
      </c>
      <c r="AS32" s="86">
        <v>891622.64</v>
      </c>
      <c r="AT32" s="86">
        <v>913282.97199999995</v>
      </c>
      <c r="AU32" s="86">
        <v>810642.00899999996</v>
      </c>
      <c r="AV32" s="86">
        <v>1058963.9310000001</v>
      </c>
      <c r="AW32" s="86">
        <v>1451326.5959999999</v>
      </c>
      <c r="AX32" s="86">
        <v>1065866.3810000001</v>
      </c>
      <c r="AY32" s="86">
        <v>977907.375</v>
      </c>
      <c r="AZ32" s="86">
        <v>1056655.5900000001</v>
      </c>
      <c r="BA32" s="86">
        <v>5276960</v>
      </c>
      <c r="BB32" s="86">
        <v>5160306</v>
      </c>
      <c r="BC32" s="86">
        <v>5321803</v>
      </c>
      <c r="BD32" s="86">
        <v>5166986</v>
      </c>
      <c r="BE32" s="86">
        <v>1012082.9530559999</v>
      </c>
      <c r="BF32" s="86">
        <v>1422161</v>
      </c>
      <c r="BG32" s="86">
        <v>1704275</v>
      </c>
      <c r="BH32" s="86">
        <v>640961</v>
      </c>
      <c r="BI32" s="45"/>
    </row>
    <row r="33" spans="2:61">
      <c r="B33" s="32" t="s">
        <v>784</v>
      </c>
      <c r="C33" s="32" t="s">
        <v>785</v>
      </c>
      <c r="D33" s="45"/>
      <c r="E33" s="45"/>
      <c r="F33" s="45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45"/>
      <c r="V33" s="45"/>
      <c r="W33" s="45"/>
      <c r="X33" s="45">
        <v>149006</v>
      </c>
      <c r="Y33" s="45">
        <v>0</v>
      </c>
      <c r="Z33" s="45">
        <v>9</v>
      </c>
      <c r="AA33" s="45">
        <v>15775</v>
      </c>
      <c r="AB33" s="45">
        <v>195154.046944</v>
      </c>
      <c r="AC33" s="45">
        <v>1499.9530559999985</v>
      </c>
      <c r="AD33" s="45">
        <v>804338</v>
      </c>
      <c r="AE33" s="45">
        <v>0</v>
      </c>
      <c r="AF33" s="63"/>
      <c r="AG33" s="45"/>
      <c r="AH33" s="45"/>
      <c r="AI33" s="45"/>
      <c r="AJ33" s="45"/>
      <c r="AK33" s="45"/>
      <c r="AL33" s="45"/>
      <c r="AM33" s="45"/>
      <c r="AN33" s="45"/>
      <c r="AO33" s="45"/>
      <c r="AP33" s="45"/>
      <c r="AQ33" s="45"/>
      <c r="AR33" s="45"/>
      <c r="AS33" s="45"/>
      <c r="AT33" s="45"/>
      <c r="AU33" s="45"/>
      <c r="AV33" s="45"/>
      <c r="AW33" s="45"/>
      <c r="AX33" s="45"/>
      <c r="AY33" s="45"/>
      <c r="AZ33" s="45"/>
      <c r="BA33" s="45">
        <v>149006</v>
      </c>
      <c r="BB33" s="45">
        <v>149006</v>
      </c>
      <c r="BC33" s="179">
        <v>149015</v>
      </c>
      <c r="BD33" s="45">
        <v>164790</v>
      </c>
      <c r="BE33" s="45">
        <v>195154.046944</v>
      </c>
      <c r="BF33" s="45">
        <v>196654</v>
      </c>
      <c r="BG33" s="45">
        <v>1000992</v>
      </c>
      <c r="BH33" s="45">
        <v>1000992</v>
      </c>
      <c r="BI33" s="45"/>
    </row>
    <row r="34" spans="2:61">
      <c r="B34" s="80" t="s">
        <v>786</v>
      </c>
      <c r="C34" s="80" t="s">
        <v>695</v>
      </c>
      <c r="D34" s="86"/>
      <c r="E34" s="86"/>
      <c r="F34" s="86"/>
      <c r="G34" s="86"/>
      <c r="H34" s="86"/>
      <c r="I34" s="86"/>
      <c r="J34" s="86"/>
      <c r="K34" s="86"/>
      <c r="L34" s="86"/>
      <c r="M34" s="86"/>
      <c r="N34" s="86"/>
      <c r="O34" s="86"/>
      <c r="P34" s="86"/>
      <c r="Q34" s="86"/>
      <c r="R34" s="86"/>
      <c r="S34" s="86"/>
      <c r="T34" s="86"/>
      <c r="U34" s="86"/>
      <c r="V34" s="86"/>
      <c r="W34" s="86"/>
      <c r="X34" s="86">
        <v>5425966</v>
      </c>
      <c r="Y34" s="86">
        <v>-116654</v>
      </c>
      <c r="Z34" s="86">
        <v>161506</v>
      </c>
      <c r="AA34" s="86">
        <v>-139042</v>
      </c>
      <c r="AB34" s="86">
        <v>1207237</v>
      </c>
      <c r="AC34" s="86">
        <v>411578</v>
      </c>
      <c r="AD34" s="86">
        <v>1086452</v>
      </c>
      <c r="AE34" s="86">
        <v>-1063314</v>
      </c>
      <c r="AF34" s="63"/>
      <c r="AG34" s="86"/>
      <c r="AH34" s="86"/>
      <c r="AI34" s="86"/>
      <c r="AJ34" s="86"/>
      <c r="AK34" s="86"/>
      <c r="AL34" s="86"/>
      <c r="AM34" s="86"/>
      <c r="AN34" s="86"/>
      <c r="AO34" s="86"/>
      <c r="AP34" s="86"/>
      <c r="AQ34" s="86"/>
      <c r="AR34" s="86"/>
      <c r="AS34" s="86"/>
      <c r="AT34" s="86"/>
      <c r="AU34" s="86"/>
      <c r="AV34" s="86"/>
      <c r="AW34" s="86"/>
      <c r="AX34" s="86"/>
      <c r="AY34" s="86"/>
      <c r="AZ34" s="86"/>
      <c r="BA34" s="86">
        <v>5425966</v>
      </c>
      <c r="BB34" s="86">
        <v>5309312</v>
      </c>
      <c r="BC34" s="86">
        <v>5470818</v>
      </c>
      <c r="BD34" s="86">
        <v>5331776</v>
      </c>
      <c r="BE34" s="86">
        <v>1207237</v>
      </c>
      <c r="BF34" s="86">
        <v>1618815</v>
      </c>
      <c r="BG34" s="86">
        <v>2705267</v>
      </c>
      <c r="BH34" s="86">
        <v>1641953</v>
      </c>
      <c r="BI34" s="45"/>
    </row>
    <row r="35" spans="2:61" s="36" customFormat="1">
      <c r="C35" s="85" t="s">
        <v>75</v>
      </c>
      <c r="D35" s="85">
        <v>0</v>
      </c>
      <c r="E35" s="85">
        <v>0</v>
      </c>
      <c r="F35" s="85">
        <v>0</v>
      </c>
      <c r="G35" s="85">
        <v>0</v>
      </c>
      <c r="H35" s="85">
        <v>0</v>
      </c>
      <c r="I35" s="85">
        <v>0</v>
      </c>
      <c r="J35" s="85">
        <v>0</v>
      </c>
      <c r="K35" s="85">
        <v>0</v>
      </c>
      <c r="L35" s="85">
        <v>0</v>
      </c>
      <c r="M35" s="85">
        <v>0</v>
      </c>
      <c r="N35" s="85">
        <v>0</v>
      </c>
      <c r="O35" s="85">
        <v>0</v>
      </c>
      <c r="P35" s="85">
        <v>-1.9790604710578918E-9</v>
      </c>
      <c r="Q35" s="85">
        <v>9.9999997109989636E-4</v>
      </c>
      <c r="R35" s="85">
        <v>-8.149072527885437E-9</v>
      </c>
      <c r="S35" s="85">
        <v>4.1327439248561859E-9</v>
      </c>
      <c r="T35" s="85">
        <v>-9.9999993108212948E-4</v>
      </c>
      <c r="U35" s="85">
        <v>1.000000222120434E-3</v>
      </c>
      <c r="V35" s="85">
        <v>1.0000000474974513E-3</v>
      </c>
      <c r="W35" s="85">
        <v>-1.7462298274040222E-10</v>
      </c>
      <c r="X35" s="85">
        <v>-0.14800000004470348</v>
      </c>
      <c r="Y35" s="85">
        <v>-5.200000002514571E-2</v>
      </c>
      <c r="Z35" s="85">
        <v>-0.34300000010989606</v>
      </c>
      <c r="AA35" s="85">
        <v>-19255.485999999655</v>
      </c>
      <c r="AB35" s="85">
        <v>0.64499999955296516</v>
      </c>
      <c r="AC35" s="85">
        <v>-1.0099999997182749</v>
      </c>
      <c r="AD35" s="85">
        <v>-305.58399999991525</v>
      </c>
      <c r="AE35" s="85"/>
      <c r="AF35" s="85"/>
      <c r="AG35" s="85">
        <v>0</v>
      </c>
      <c r="AH35" s="85">
        <v>0</v>
      </c>
      <c r="AI35" s="85">
        <v>0</v>
      </c>
      <c r="AJ35" s="85">
        <v>0</v>
      </c>
      <c r="AK35" s="85">
        <v>0</v>
      </c>
      <c r="AL35" s="85">
        <v>0</v>
      </c>
      <c r="AM35" s="85">
        <v>0</v>
      </c>
      <c r="AN35" s="85">
        <v>0</v>
      </c>
      <c r="AO35" s="85">
        <v>0</v>
      </c>
      <c r="AP35" s="85">
        <v>0</v>
      </c>
      <c r="AQ35" s="85">
        <v>0</v>
      </c>
      <c r="AR35" s="85">
        <v>0</v>
      </c>
      <c r="AS35" s="85">
        <v>0</v>
      </c>
      <c r="AT35" s="85">
        <v>9.9999981466680765E-4</v>
      </c>
      <c r="AU35" s="85">
        <v>0</v>
      </c>
      <c r="AV35" s="85">
        <v>-9.9999946542084217E-4</v>
      </c>
      <c r="AW35" s="85">
        <v>-9.9999993108212948E-4</v>
      </c>
      <c r="AX35" s="85">
        <v>0</v>
      </c>
      <c r="AY35" s="85">
        <v>9.9999993108212948E-4</v>
      </c>
      <c r="AZ35" s="85">
        <v>1.0000008624047041E-3</v>
      </c>
      <c r="BA35" s="85">
        <v>-0.14800000004470348</v>
      </c>
      <c r="BB35" s="85">
        <v>-0.20000000018626451</v>
      </c>
      <c r="BC35" s="85">
        <v>-0.54300000052899122</v>
      </c>
      <c r="BD35" s="85">
        <v>-19256.029000000097</v>
      </c>
      <c r="BE35" s="85">
        <v>0.64499999955296516</v>
      </c>
      <c r="BF35" s="85">
        <v>-0.36500000045634806</v>
      </c>
      <c r="BG35" s="85">
        <v>-305.94900000048801</v>
      </c>
      <c r="BH35" s="85">
        <v>-861590.97699999972</v>
      </c>
    </row>
    <row r="38" spans="2:61">
      <c r="D38" s="62"/>
      <c r="E38" s="62"/>
      <c r="F38" s="62"/>
      <c r="G38" s="62"/>
      <c r="H38" s="62"/>
      <c r="I38" s="62"/>
      <c r="J38" s="62"/>
      <c r="K38" s="62"/>
      <c r="N38" s="62"/>
      <c r="O38" s="62"/>
      <c r="P38" s="62"/>
      <c r="Q38" s="62"/>
      <c r="R38" s="62"/>
      <c r="S38" s="62"/>
      <c r="T38" s="62"/>
      <c r="U38" s="62"/>
      <c r="V38" s="62"/>
      <c r="W38" s="62"/>
      <c r="X38" s="62"/>
      <c r="Y38" s="62"/>
      <c r="Z38" s="62"/>
      <c r="AA38" s="62"/>
      <c r="AB38" s="62"/>
      <c r="AC38" s="62"/>
      <c r="AD38" s="62"/>
      <c r="AE38" s="62"/>
      <c r="AF38" s="62"/>
      <c r="AG38" s="62"/>
      <c r="AH38" s="62"/>
      <c r="AI38" s="62"/>
      <c r="AJ38" s="62"/>
      <c r="AK38" s="62"/>
      <c r="AL38" s="62"/>
      <c r="AM38" s="62"/>
      <c r="AN38" s="62"/>
      <c r="AO38" s="62"/>
      <c r="AP38" s="62"/>
    </row>
    <row r="39" spans="2:61">
      <c r="C39" s="32"/>
      <c r="D39" s="32"/>
      <c r="E39" s="32"/>
      <c r="F39" s="32"/>
      <c r="G39" s="32"/>
      <c r="H39" s="32"/>
      <c r="I39" s="32"/>
      <c r="J39" s="32"/>
      <c r="K39" s="32"/>
      <c r="L39" s="32"/>
      <c r="M39" s="32"/>
      <c r="N39" s="32"/>
      <c r="O39" s="32"/>
      <c r="P39" s="32"/>
      <c r="Q39" s="32"/>
      <c r="R39" s="32"/>
      <c r="S39" s="32"/>
      <c r="T39" s="32"/>
      <c r="U39" s="45"/>
      <c r="V39" s="45"/>
      <c r="W39" s="45"/>
      <c r="X39" s="45"/>
      <c r="Y39" s="45"/>
      <c r="Z39" s="45"/>
      <c r="AA39" s="45"/>
      <c r="AB39" s="45"/>
      <c r="AC39" s="45"/>
      <c r="AD39" s="45"/>
      <c r="AE39" s="45"/>
      <c r="AF39" s="45"/>
      <c r="AG39" s="45"/>
      <c r="AH39" s="45"/>
      <c r="AI39" s="45"/>
      <c r="AJ39" s="45"/>
      <c r="AK39" s="45"/>
      <c r="AL39" s="45"/>
      <c r="AM39" s="45"/>
      <c r="AN39" s="45"/>
      <c r="AO39" s="45"/>
      <c r="AP39" s="45"/>
      <c r="AQ39" s="45"/>
      <c r="AR39" s="45"/>
      <c r="AS39" s="45"/>
      <c r="AT39" s="45"/>
      <c r="AU39" s="45"/>
      <c r="AV39" s="45"/>
      <c r="AW39" s="45"/>
      <c r="AX39" s="45"/>
      <c r="AY39" s="45"/>
    </row>
    <row r="40" spans="2:61">
      <c r="C40" s="32"/>
      <c r="D40" s="32"/>
      <c r="E40" s="32"/>
      <c r="F40" s="32"/>
      <c r="G40" s="32"/>
      <c r="H40" s="32"/>
      <c r="I40" s="32"/>
      <c r="J40" s="32"/>
      <c r="K40" s="32"/>
      <c r="L40" s="32"/>
      <c r="M40" s="32"/>
      <c r="N40" s="32"/>
      <c r="O40" s="32"/>
      <c r="P40" s="32"/>
      <c r="Q40" s="32"/>
      <c r="R40" s="32"/>
      <c r="S40" s="32"/>
      <c r="T40" s="32"/>
      <c r="U40" s="45"/>
      <c r="V40" s="45"/>
      <c r="W40" s="45"/>
      <c r="X40" s="45"/>
      <c r="Y40" s="45"/>
      <c r="Z40" s="45"/>
      <c r="AA40" s="45"/>
      <c r="AB40" s="45"/>
      <c r="AC40" s="45"/>
      <c r="AD40" s="45"/>
      <c r="AE40" s="45"/>
      <c r="AF40" s="45"/>
      <c r="AG40" s="45"/>
      <c r="AH40" s="45"/>
      <c r="AI40" s="45"/>
      <c r="AJ40" s="45"/>
      <c r="AK40" s="45"/>
      <c r="AL40" s="45"/>
      <c r="AM40" s="45"/>
      <c r="AN40" s="45"/>
      <c r="AO40" s="45"/>
      <c r="AP40" s="45"/>
      <c r="AQ40" s="45"/>
      <c r="AR40" s="45"/>
      <c r="AS40" s="45"/>
      <c r="AT40" s="45"/>
      <c r="AU40" s="45"/>
      <c r="AV40" s="45"/>
      <c r="AW40" s="45"/>
      <c r="AX40" s="45"/>
      <c r="AY40" s="45"/>
    </row>
    <row r="41" spans="2:61">
      <c r="C41" s="32"/>
      <c r="D41" s="32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45"/>
      <c r="V41" s="45"/>
      <c r="W41" s="45"/>
      <c r="X41" s="45"/>
      <c r="Y41" s="45"/>
      <c r="Z41" s="45"/>
      <c r="AA41" s="45"/>
      <c r="AB41" s="45"/>
      <c r="AC41" s="45"/>
      <c r="AD41" s="45"/>
      <c r="AE41" s="45"/>
      <c r="AF41" s="45"/>
      <c r="AG41" s="45"/>
      <c r="AH41" s="45"/>
      <c r="AI41" s="45"/>
      <c r="AJ41" s="45"/>
      <c r="AK41" s="45"/>
      <c r="AL41" s="45"/>
      <c r="AM41" s="45"/>
      <c r="AN41" s="45"/>
      <c r="AO41" s="45"/>
      <c r="AP41" s="45"/>
      <c r="AQ41" s="45"/>
      <c r="AR41" s="45"/>
      <c r="AS41" s="45"/>
      <c r="AT41" s="45"/>
      <c r="AU41" s="45"/>
      <c r="AV41" s="45"/>
      <c r="AW41" s="45"/>
      <c r="AX41" s="45"/>
      <c r="AY41" s="45"/>
    </row>
    <row r="42" spans="2:61">
      <c r="C42" s="32"/>
      <c r="D42" s="32"/>
      <c r="E42" s="32"/>
      <c r="F42" s="32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45"/>
      <c r="V42" s="45"/>
      <c r="W42" s="45"/>
      <c r="X42" s="45"/>
      <c r="Y42" s="45"/>
      <c r="Z42" s="45"/>
      <c r="AA42" s="45"/>
      <c r="AB42" s="45"/>
      <c r="AC42" s="45"/>
      <c r="AD42" s="45"/>
      <c r="AE42" s="45"/>
      <c r="AF42" s="45"/>
      <c r="AG42" s="45"/>
      <c r="AH42" s="45"/>
      <c r="AI42" s="45"/>
      <c r="AJ42" s="45"/>
      <c r="AK42" s="45"/>
      <c r="AL42" s="45"/>
      <c r="AM42" s="45"/>
      <c r="AN42" s="45"/>
      <c r="AO42" s="45"/>
      <c r="AP42" s="45"/>
      <c r="AQ42" s="45"/>
      <c r="AR42" s="45"/>
      <c r="AS42" s="45"/>
      <c r="AT42" s="45"/>
      <c r="AU42" s="45"/>
      <c r="AV42" s="45"/>
      <c r="AW42" s="45"/>
      <c r="AX42" s="45"/>
      <c r="AY42" s="45"/>
    </row>
    <row r="43" spans="2:61">
      <c r="C43" s="32"/>
      <c r="D43" s="32"/>
      <c r="E43" s="32"/>
      <c r="F43" s="32"/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32"/>
      <c r="R43" s="32"/>
      <c r="S43" s="32"/>
      <c r="T43" s="32"/>
      <c r="U43" s="45"/>
      <c r="V43" s="45"/>
      <c r="W43" s="45"/>
      <c r="X43" s="45"/>
      <c r="Y43" s="45"/>
      <c r="Z43" s="45"/>
      <c r="AA43" s="45"/>
      <c r="AB43" s="45"/>
      <c r="AC43" s="45"/>
      <c r="AD43" s="45"/>
      <c r="AE43" s="45"/>
      <c r="AF43" s="45"/>
      <c r="AG43" s="45"/>
      <c r="AH43" s="45"/>
      <c r="AI43" s="45"/>
      <c r="AJ43" s="45"/>
      <c r="AK43" s="45"/>
      <c r="AL43" s="45"/>
      <c r="AM43" s="45"/>
      <c r="AN43" s="45"/>
      <c r="AO43" s="45"/>
      <c r="AP43" s="45"/>
      <c r="AQ43" s="45"/>
      <c r="AR43" s="45"/>
      <c r="AS43" s="45"/>
      <c r="AT43" s="45"/>
      <c r="AU43" s="45"/>
      <c r="AV43" s="45"/>
      <c r="AW43" s="45"/>
      <c r="AX43" s="45"/>
      <c r="AY43" s="45"/>
    </row>
    <row r="44" spans="2:61"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32"/>
      <c r="S44" s="32"/>
      <c r="T44" s="32"/>
      <c r="U44" s="45"/>
      <c r="V44" s="45"/>
      <c r="W44" s="45"/>
      <c r="X44" s="45"/>
      <c r="Y44" s="45"/>
      <c r="Z44" s="45"/>
      <c r="AA44" s="45"/>
      <c r="AB44" s="45"/>
      <c r="AC44" s="45"/>
      <c r="AD44" s="45"/>
      <c r="AE44" s="45"/>
      <c r="AF44" s="45"/>
      <c r="AG44" s="45"/>
      <c r="AH44" s="45"/>
      <c r="AI44" s="45"/>
      <c r="AJ44" s="45"/>
      <c r="AK44" s="45"/>
      <c r="AL44" s="45"/>
      <c r="AM44" s="45"/>
      <c r="AN44" s="45"/>
      <c r="AO44" s="45"/>
      <c r="AP44" s="45"/>
      <c r="AQ44" s="45"/>
      <c r="AR44" s="45"/>
      <c r="AS44" s="45"/>
      <c r="AT44" s="45"/>
      <c r="AU44" s="45"/>
      <c r="AV44" s="45"/>
      <c r="AW44" s="45"/>
      <c r="AX44" s="45"/>
      <c r="AY44" s="45"/>
    </row>
    <row r="45" spans="2:61">
      <c r="C45" s="34"/>
      <c r="D45" s="34"/>
      <c r="E45" s="34"/>
      <c r="F45" s="34"/>
      <c r="G45" s="34"/>
      <c r="H45" s="34"/>
      <c r="I45" s="34"/>
      <c r="J45" s="34"/>
      <c r="K45" s="34"/>
      <c r="L45" s="34"/>
      <c r="M45" s="34"/>
      <c r="N45" s="34"/>
      <c r="O45" s="34"/>
      <c r="P45" s="34"/>
      <c r="Q45" s="34"/>
      <c r="R45" s="34"/>
      <c r="S45" s="34"/>
      <c r="T45" s="34"/>
      <c r="U45" s="49"/>
      <c r="V45" s="49"/>
      <c r="W45" s="49"/>
      <c r="X45" s="49"/>
      <c r="Y45" s="49"/>
      <c r="Z45" s="49"/>
      <c r="AA45" s="49"/>
      <c r="AB45" s="49"/>
      <c r="AC45" s="49"/>
      <c r="AD45" s="49"/>
      <c r="AE45" s="49"/>
      <c r="AF45" s="49"/>
      <c r="AG45" s="49"/>
      <c r="AH45" s="49"/>
      <c r="AI45" s="49"/>
      <c r="AJ45" s="49"/>
      <c r="AK45" s="49"/>
      <c r="AL45" s="49"/>
      <c r="AM45" s="49"/>
      <c r="AN45" s="49"/>
      <c r="AO45" s="49"/>
      <c r="AP45" s="49"/>
      <c r="AQ45" s="49"/>
      <c r="AR45" s="49"/>
      <c r="AS45" s="49"/>
      <c r="AT45" s="49"/>
      <c r="AU45" s="49"/>
      <c r="AV45" s="49"/>
      <c r="AW45" s="49"/>
      <c r="AX45" s="49"/>
      <c r="AY45" s="49"/>
    </row>
    <row r="46" spans="2:61"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  <c r="O46" s="34"/>
      <c r="P46" s="34"/>
      <c r="Q46" s="34"/>
      <c r="R46" s="34"/>
      <c r="S46" s="34"/>
      <c r="T46" s="34"/>
      <c r="U46" s="49"/>
      <c r="V46" s="49"/>
      <c r="W46" s="49"/>
      <c r="X46" s="49"/>
      <c r="Y46" s="49"/>
      <c r="Z46" s="49"/>
      <c r="AA46" s="49"/>
      <c r="AB46" s="49"/>
      <c r="AC46" s="49"/>
      <c r="AD46" s="49"/>
      <c r="AE46" s="49"/>
      <c r="AF46" s="49"/>
      <c r="AG46" s="49"/>
      <c r="AH46" s="49"/>
      <c r="AI46" s="49"/>
      <c r="AJ46" s="49"/>
      <c r="AK46" s="49"/>
      <c r="AL46" s="49"/>
      <c r="AM46" s="49"/>
      <c r="AN46" s="49"/>
      <c r="AO46" s="49"/>
      <c r="AP46" s="49"/>
      <c r="AQ46" s="49"/>
      <c r="AR46" s="49"/>
      <c r="AS46" s="49"/>
      <c r="AT46" s="49"/>
      <c r="AU46" s="49"/>
      <c r="AV46" s="49"/>
      <c r="AW46" s="49"/>
      <c r="AX46" s="49"/>
      <c r="AY46" s="49"/>
    </row>
  </sheetData>
  <mergeCells count="2">
    <mergeCell ref="D4:Z4"/>
    <mergeCell ref="AG4:BD4"/>
  </mergeCells>
  <phoneticPr fontId="15" type="noConversion"/>
  <pageMargins left="0.7" right="0.7" top="0.75" bottom="0.75" header="0.3" footer="0.3"/>
  <pageSetup orientation="portrait" verticalDpi="599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CBEB8-0671-406D-BD99-898D971FE9F5}">
  <sheetPr codeName="Hoja12">
    <tabColor theme="2" tint="-0.499984740745262"/>
  </sheetPr>
  <dimension ref="A1:AP34"/>
  <sheetViews>
    <sheetView showGridLines="0" zoomScale="85" zoomScaleNormal="85" workbookViewId="0">
      <pane xSplit="3" ySplit="5" topLeftCell="AA6" activePane="bottomRight" state="frozen"/>
      <selection pane="topRight" activeCell="C1" sqref="C1"/>
      <selection pane="bottomLeft" activeCell="A6" sqref="A6"/>
      <selection pane="bottomRight" activeCell="AG1" sqref="AG1:AX1048576"/>
    </sheetView>
  </sheetViews>
  <sheetFormatPr baseColWidth="10" defaultColWidth="11.53515625" defaultRowHeight="14"/>
  <cols>
    <col min="1" max="1" width="8.69140625" style="36" customWidth="1"/>
    <col min="2" max="3" width="44.69140625" style="30" customWidth="1"/>
    <col min="4" max="4" width="11.53515625" style="30"/>
    <col min="5" max="11" width="10.84375" style="30" customWidth="1"/>
    <col min="12" max="12" width="11.84375" style="30" customWidth="1"/>
    <col min="13" max="13" width="11.07421875" style="30" customWidth="1"/>
    <col min="14" max="15" width="10.61328125" style="30" customWidth="1"/>
    <col min="16" max="17" width="11.53515625" style="30" customWidth="1"/>
    <col min="18" max="18" width="11.53515625" style="30"/>
    <col min="19" max="19" width="12.84375" style="30" customWidth="1"/>
    <col min="20" max="23" width="11.53515625" style="30"/>
    <col min="24" max="26" width="11.3828125" style="30" customWidth="1"/>
    <col min="27" max="27" width="11.07421875" style="30" customWidth="1"/>
    <col min="28" max="28" width="11.15234375" style="30" customWidth="1"/>
    <col min="29" max="31" width="11" style="30" customWidth="1"/>
    <col min="32" max="32" width="13.61328125" style="30" customWidth="1"/>
    <col min="33" max="16384" width="11.53515625" style="30"/>
  </cols>
  <sheetData>
    <row r="1" spans="1:42" s="36" customFormat="1">
      <c r="P1" s="36">
        <v>2</v>
      </c>
      <c r="Q1" s="36">
        <v>3</v>
      </c>
      <c r="R1" s="36">
        <v>4</v>
      </c>
      <c r="S1" s="36">
        <v>5</v>
      </c>
      <c r="T1" s="36">
        <v>6</v>
      </c>
      <c r="U1" s="36">
        <v>7</v>
      </c>
      <c r="V1" s="36">
        <v>8</v>
      </c>
      <c r="W1" s="36">
        <v>9</v>
      </c>
      <c r="X1" s="36">
        <v>10</v>
      </c>
      <c r="Y1" s="36">
        <v>11</v>
      </c>
      <c r="Z1" s="36">
        <v>12</v>
      </c>
      <c r="AA1" s="36">
        <v>13</v>
      </c>
      <c r="AB1" s="36">
        <v>14</v>
      </c>
      <c r="AC1" s="36">
        <v>15</v>
      </c>
      <c r="AD1" s="36">
        <v>16</v>
      </c>
      <c r="AE1" s="36">
        <v>17</v>
      </c>
    </row>
    <row r="2" spans="1:42">
      <c r="B2" s="131" t="s">
        <v>301</v>
      </c>
      <c r="C2" s="131" t="s">
        <v>301</v>
      </c>
    </row>
    <row r="3" spans="1:42">
      <c r="B3" s="133" t="s">
        <v>307</v>
      </c>
      <c r="C3" s="133" t="s">
        <v>308</v>
      </c>
      <c r="D3" s="38"/>
      <c r="E3" s="38"/>
      <c r="F3" s="38"/>
      <c r="G3" s="38"/>
      <c r="H3" s="38"/>
      <c r="I3" s="38"/>
      <c r="J3" s="38"/>
      <c r="K3" s="38"/>
    </row>
    <row r="4" spans="1:42">
      <c r="B4" s="135" t="s">
        <v>613</v>
      </c>
      <c r="C4" s="135" t="s">
        <v>614</v>
      </c>
      <c r="D4" s="120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  <c r="T4" s="120"/>
      <c r="U4" s="120"/>
      <c r="V4" s="120"/>
      <c r="W4" s="120"/>
      <c r="X4" s="120"/>
      <c r="Y4" s="120"/>
      <c r="Z4" s="120"/>
      <c r="AA4" s="120"/>
      <c r="AB4" s="120"/>
      <c r="AC4" s="120"/>
      <c r="AD4" s="120"/>
      <c r="AE4" s="120"/>
    </row>
    <row r="5" spans="1:42">
      <c r="B5" s="31"/>
      <c r="C5" s="31"/>
      <c r="D5" s="83">
        <v>43555</v>
      </c>
      <c r="E5" s="83">
        <v>43646</v>
      </c>
      <c r="F5" s="83">
        <v>43738</v>
      </c>
      <c r="G5" s="83">
        <v>43830</v>
      </c>
      <c r="H5" s="83">
        <v>43921</v>
      </c>
      <c r="I5" s="83">
        <v>44012</v>
      </c>
      <c r="J5" s="83">
        <v>44104</v>
      </c>
      <c r="K5" s="83">
        <v>44196</v>
      </c>
      <c r="L5" s="83">
        <v>44286</v>
      </c>
      <c r="M5" s="83">
        <v>44377</v>
      </c>
      <c r="N5" s="83">
        <v>44469</v>
      </c>
      <c r="O5" s="83">
        <v>44561</v>
      </c>
      <c r="P5" s="83">
        <v>44651</v>
      </c>
      <c r="Q5" s="83">
        <v>44742</v>
      </c>
      <c r="R5" s="83">
        <v>44834</v>
      </c>
      <c r="S5" s="83">
        <v>44926</v>
      </c>
      <c r="T5" s="83">
        <v>45016</v>
      </c>
      <c r="U5" s="83">
        <v>45107</v>
      </c>
      <c r="V5" s="83">
        <v>45199</v>
      </c>
      <c r="W5" s="83">
        <v>45291</v>
      </c>
      <c r="X5" s="83">
        <v>45382</v>
      </c>
      <c r="Y5" s="83">
        <v>45473</v>
      </c>
      <c r="Z5" s="83">
        <v>45565</v>
      </c>
      <c r="AA5" s="83">
        <v>45657</v>
      </c>
      <c r="AB5" s="83">
        <v>45747</v>
      </c>
      <c r="AC5" s="83">
        <v>45838</v>
      </c>
      <c r="AD5" s="83">
        <v>45930</v>
      </c>
      <c r="AE5" s="83">
        <v>46022</v>
      </c>
    </row>
    <row r="6" spans="1:42">
      <c r="A6" s="36" t="s">
        <v>445</v>
      </c>
      <c r="B6" s="32" t="s">
        <v>243</v>
      </c>
      <c r="C6" s="32" t="s">
        <v>92</v>
      </c>
      <c r="D6" s="45">
        <v>12320</v>
      </c>
      <c r="E6" s="45">
        <v>5143</v>
      </c>
      <c r="F6" s="45">
        <v>7067</v>
      </c>
      <c r="G6" s="45">
        <v>3145</v>
      </c>
      <c r="H6" s="45">
        <v>4381</v>
      </c>
      <c r="I6" s="45">
        <v>49352</v>
      </c>
      <c r="J6" s="45">
        <v>646646</v>
      </c>
      <c r="K6" s="45">
        <v>437523</v>
      </c>
      <c r="L6" s="45">
        <v>449107</v>
      </c>
      <c r="M6" s="45">
        <v>4190</v>
      </c>
      <c r="N6" s="45">
        <v>4421.5005469999996</v>
      </c>
      <c r="O6" s="45">
        <v>96326.963885999998</v>
      </c>
      <c r="P6" s="45">
        <v>2443.5279999999998</v>
      </c>
      <c r="Q6" s="45">
        <v>9154.91</v>
      </c>
      <c r="R6" s="45">
        <v>1416.2809999999999</v>
      </c>
      <c r="S6" s="45">
        <v>5025.3509999999997</v>
      </c>
      <c r="T6" s="45">
        <v>62563.764999999999</v>
      </c>
      <c r="U6" s="45">
        <v>15278.379000000001</v>
      </c>
      <c r="V6" s="45">
        <v>485542.84299999999</v>
      </c>
      <c r="W6" s="45">
        <v>442550.054</v>
      </c>
      <c r="X6" s="45">
        <v>4809.8720000000003</v>
      </c>
      <c r="Y6" s="45">
        <v>99050.553</v>
      </c>
      <c r="Z6" s="45">
        <v>96077.107000000004</v>
      </c>
      <c r="AA6" s="45">
        <v>132039.995</v>
      </c>
      <c r="AB6" s="45">
        <v>94539.972999999998</v>
      </c>
      <c r="AC6" s="45">
        <v>99398.716</v>
      </c>
      <c r="AD6" s="45">
        <v>3553.9009999999998</v>
      </c>
      <c r="AE6" s="45">
        <v>7648.8149999999996</v>
      </c>
      <c r="AF6" s="51"/>
      <c r="AG6" s="51"/>
      <c r="AH6" s="51"/>
      <c r="AI6" s="51"/>
      <c r="AJ6" s="51"/>
      <c r="AK6" s="51"/>
      <c r="AL6" s="51"/>
      <c r="AM6" s="51"/>
      <c r="AN6" s="51"/>
      <c r="AO6" s="51"/>
      <c r="AP6" s="51"/>
    </row>
    <row r="7" spans="1:42">
      <c r="A7" s="36" t="s">
        <v>446</v>
      </c>
      <c r="B7" s="32" t="s">
        <v>93</v>
      </c>
      <c r="C7" s="32" t="s">
        <v>94</v>
      </c>
      <c r="D7" s="45">
        <v>15434</v>
      </c>
      <c r="E7" s="45">
        <v>15789</v>
      </c>
      <c r="F7" s="45">
        <v>16716</v>
      </c>
      <c r="G7" s="45">
        <v>19716</v>
      </c>
      <c r="H7" s="45">
        <v>19736</v>
      </c>
      <c r="I7" s="45">
        <v>14999</v>
      </c>
      <c r="J7" s="45">
        <v>398725</v>
      </c>
      <c r="K7" s="45">
        <v>622990</v>
      </c>
      <c r="L7" s="45">
        <v>556432</v>
      </c>
      <c r="M7" s="45">
        <v>28815</v>
      </c>
      <c r="N7" s="45">
        <v>46478.579107999998</v>
      </c>
      <c r="O7" s="45">
        <v>40301.171352999998</v>
      </c>
      <c r="P7" s="45">
        <v>47366.705000000002</v>
      </c>
      <c r="Q7" s="45">
        <v>39669.614999999998</v>
      </c>
      <c r="R7" s="45">
        <v>81411.877999999997</v>
      </c>
      <c r="S7" s="45">
        <v>83576.629000000001</v>
      </c>
      <c r="T7" s="45">
        <v>80529.966</v>
      </c>
      <c r="U7" s="45">
        <v>73054.494000000006</v>
      </c>
      <c r="V7" s="45">
        <v>67402.387000000002</v>
      </c>
      <c r="W7" s="45">
        <v>60110.375</v>
      </c>
      <c r="X7" s="45">
        <v>59182.584999999999</v>
      </c>
      <c r="Y7" s="45">
        <v>61425.701999999997</v>
      </c>
      <c r="Z7" s="45">
        <v>60842.305</v>
      </c>
      <c r="AA7" s="45">
        <v>59208.661999999997</v>
      </c>
      <c r="AB7" s="45">
        <v>67708.760999999999</v>
      </c>
      <c r="AC7" s="45">
        <v>80371.239000000001</v>
      </c>
      <c r="AD7" s="45">
        <v>42444.387000000002</v>
      </c>
      <c r="AE7" s="45">
        <v>42029.743999999999</v>
      </c>
      <c r="AF7" s="51"/>
      <c r="AG7" s="51"/>
      <c r="AH7" s="51"/>
      <c r="AI7" s="51"/>
      <c r="AJ7" s="51"/>
      <c r="AK7" s="51"/>
      <c r="AL7" s="51"/>
      <c r="AM7" s="51"/>
      <c r="AN7" s="51"/>
      <c r="AO7" s="51"/>
      <c r="AP7" s="51"/>
    </row>
    <row r="8" spans="1:42">
      <c r="A8" s="36" t="s">
        <v>450</v>
      </c>
      <c r="B8" s="32" t="s">
        <v>787</v>
      </c>
      <c r="C8" s="32" t="s">
        <v>154</v>
      </c>
      <c r="D8" s="45">
        <v>6450</v>
      </c>
      <c r="E8" s="45">
        <v>72380</v>
      </c>
      <c r="F8" s="45">
        <v>87357</v>
      </c>
      <c r="G8" s="45">
        <v>99581</v>
      </c>
      <c r="H8" s="45">
        <v>98567</v>
      </c>
      <c r="I8" s="45">
        <v>90442</v>
      </c>
      <c r="J8" s="45">
        <v>90814</v>
      </c>
      <c r="K8" s="45">
        <v>278</v>
      </c>
      <c r="L8" s="45">
        <v>83180</v>
      </c>
      <c r="M8" s="45">
        <v>83775</v>
      </c>
      <c r="N8" s="45">
        <v>2595.5999310000002</v>
      </c>
      <c r="O8" s="45">
        <v>155.80914200000001</v>
      </c>
      <c r="P8" s="45">
        <v>442.23700000000002</v>
      </c>
      <c r="Q8" s="45">
        <v>2377.654</v>
      </c>
      <c r="R8" s="45">
        <v>4207.5119999999997</v>
      </c>
      <c r="S8" s="45">
        <v>1037.329</v>
      </c>
      <c r="T8" s="45">
        <v>3755.8429999999998</v>
      </c>
      <c r="U8" s="45">
        <v>5144.5159999999996</v>
      </c>
      <c r="V8" s="45">
        <v>7341.375</v>
      </c>
      <c r="W8" s="45">
        <v>1973.1120000000001</v>
      </c>
      <c r="X8" s="45">
        <v>283490.25799999997</v>
      </c>
      <c r="Y8" s="45">
        <v>3264.19</v>
      </c>
      <c r="Z8" s="45">
        <v>5979.1329999999998</v>
      </c>
      <c r="AA8" s="45">
        <v>431.48099999999999</v>
      </c>
      <c r="AB8" s="45">
        <v>1566.778</v>
      </c>
      <c r="AC8" s="45">
        <v>12751.092000000001</v>
      </c>
      <c r="AD8" s="45">
        <v>17323.441999999999</v>
      </c>
      <c r="AE8" s="45">
        <v>626.37400000000002</v>
      </c>
      <c r="AF8" s="51"/>
      <c r="AG8" s="51"/>
      <c r="AH8" s="51"/>
      <c r="AI8" s="51"/>
      <c r="AJ8" s="51"/>
      <c r="AK8" s="51"/>
      <c r="AL8" s="51"/>
      <c r="AM8" s="51"/>
      <c r="AN8" s="51"/>
      <c r="AO8" s="51"/>
      <c r="AP8" s="51"/>
    </row>
    <row r="9" spans="1:42">
      <c r="A9" s="36" t="s">
        <v>447</v>
      </c>
      <c r="B9" s="32" t="s">
        <v>743</v>
      </c>
      <c r="C9" s="32" t="s">
        <v>791</v>
      </c>
      <c r="D9" s="45">
        <v>117985</v>
      </c>
      <c r="E9" s="45">
        <v>256070</v>
      </c>
      <c r="F9" s="45">
        <v>440049</v>
      </c>
      <c r="G9" s="45">
        <v>305659</v>
      </c>
      <c r="H9" s="45">
        <v>1125569</v>
      </c>
      <c r="I9" s="45">
        <v>721517</v>
      </c>
      <c r="J9" s="45">
        <v>828863</v>
      </c>
      <c r="K9" s="45">
        <v>343734</v>
      </c>
      <c r="L9" s="45">
        <v>554190</v>
      </c>
      <c r="M9" s="45">
        <v>438013</v>
      </c>
      <c r="N9" s="45">
        <v>557152.96544000006</v>
      </c>
      <c r="O9" s="45">
        <v>651326.05348899995</v>
      </c>
      <c r="P9" s="45">
        <v>558576.201</v>
      </c>
      <c r="Q9" s="45">
        <v>761783.32200000004</v>
      </c>
      <c r="R9" s="45">
        <v>949886.11800000002</v>
      </c>
      <c r="S9" s="45">
        <v>995672.74300000002</v>
      </c>
      <c r="T9" s="45">
        <v>959550.18200000003</v>
      </c>
      <c r="U9" s="45">
        <v>437819.81800000003</v>
      </c>
      <c r="V9" s="45">
        <v>445773.429</v>
      </c>
      <c r="W9" s="45">
        <v>302091.34999999998</v>
      </c>
      <c r="X9" s="45">
        <v>259911.40100000001</v>
      </c>
      <c r="Y9" s="45">
        <v>490510.261</v>
      </c>
      <c r="Z9" s="45">
        <v>498290.28899999999</v>
      </c>
      <c r="AA9" s="45">
        <v>711183.88800000004</v>
      </c>
      <c r="AB9" s="45">
        <v>390767.68699999998</v>
      </c>
      <c r="AC9" s="45">
        <v>305309.53700000001</v>
      </c>
      <c r="AD9" s="45">
        <v>203191.15599999999</v>
      </c>
      <c r="AE9" s="45">
        <v>161391.97</v>
      </c>
      <c r="AF9" s="51"/>
      <c r="AG9" s="51"/>
      <c r="AH9" s="51"/>
      <c r="AI9" s="51"/>
      <c r="AJ9" s="51"/>
      <c r="AK9" s="51"/>
      <c r="AL9" s="51"/>
      <c r="AM9" s="51"/>
      <c r="AN9" s="51"/>
      <c r="AO9" s="51"/>
      <c r="AP9" s="51"/>
    </row>
    <row r="10" spans="1:42">
      <c r="A10" s="36" t="s">
        <v>502</v>
      </c>
      <c r="B10" s="32" t="s">
        <v>793</v>
      </c>
      <c r="C10" s="32" t="s">
        <v>788</v>
      </c>
      <c r="D10" s="45">
        <v>899035</v>
      </c>
      <c r="E10" s="45">
        <v>381860</v>
      </c>
      <c r="F10" s="45">
        <v>217702</v>
      </c>
      <c r="G10" s="45">
        <v>108851</v>
      </c>
      <c r="H10" s="45">
        <v>1055621</v>
      </c>
      <c r="I10" s="45">
        <v>675077</v>
      </c>
      <c r="J10" s="45">
        <v>424964</v>
      </c>
      <c r="K10" s="45">
        <v>116633</v>
      </c>
      <c r="L10" s="45">
        <v>684139</v>
      </c>
      <c r="M10" s="45">
        <v>437668</v>
      </c>
      <c r="N10" s="45">
        <v>298264.88587400003</v>
      </c>
      <c r="O10" s="45">
        <v>43883.289006999999</v>
      </c>
      <c r="P10" s="45">
        <v>1263300.828</v>
      </c>
      <c r="Q10" s="45">
        <v>919693.62199999997</v>
      </c>
      <c r="R10" s="45">
        <v>576781.84299999999</v>
      </c>
      <c r="S10" s="45">
        <v>233869.78599999999</v>
      </c>
      <c r="T10" s="45">
        <v>1707381.264</v>
      </c>
      <c r="U10" s="45">
        <v>1195510.716</v>
      </c>
      <c r="V10" s="45">
        <v>745835.53099999996</v>
      </c>
      <c r="W10" s="45">
        <v>439832.06800000003</v>
      </c>
      <c r="X10" s="45">
        <v>1540001.361</v>
      </c>
      <c r="Y10" s="45">
        <v>1010237.023</v>
      </c>
      <c r="Z10" s="45">
        <v>684031.93599999999</v>
      </c>
      <c r="AA10" s="45">
        <v>252851.913</v>
      </c>
      <c r="AB10" s="45">
        <v>1787025.281</v>
      </c>
      <c r="AC10" s="45">
        <v>516157.038</v>
      </c>
      <c r="AD10" s="45">
        <v>224952.63500000001</v>
      </c>
      <c r="AE10" s="45">
        <v>0</v>
      </c>
      <c r="AF10" s="51"/>
      <c r="AG10" s="51"/>
      <c r="AH10" s="51"/>
      <c r="AI10" s="51"/>
      <c r="AJ10" s="51"/>
      <c r="AK10" s="51"/>
      <c r="AL10" s="51"/>
      <c r="AM10" s="51"/>
      <c r="AN10" s="51"/>
      <c r="AO10" s="51"/>
      <c r="AP10" s="51"/>
    </row>
    <row r="11" spans="1:42">
      <c r="A11" s="36" t="s">
        <v>451</v>
      </c>
      <c r="B11" s="32" t="s">
        <v>806</v>
      </c>
      <c r="C11" s="32" t="s">
        <v>789</v>
      </c>
      <c r="D11" s="45">
        <v>16045</v>
      </c>
      <c r="E11" s="45">
        <v>18326</v>
      </c>
      <c r="F11" s="45">
        <v>22113</v>
      </c>
      <c r="G11" s="45">
        <v>0</v>
      </c>
      <c r="H11" s="45">
        <v>4882</v>
      </c>
      <c r="I11" s="45">
        <v>19196</v>
      </c>
      <c r="J11" s="45">
        <v>3246</v>
      </c>
      <c r="K11" s="45">
        <v>1356</v>
      </c>
      <c r="L11" s="45">
        <v>161</v>
      </c>
      <c r="M11" s="45">
        <v>198</v>
      </c>
      <c r="N11" s="45">
        <v>767.05622600000004</v>
      </c>
      <c r="O11" s="45">
        <v>14759.365733000001</v>
      </c>
      <c r="P11" s="45">
        <v>14659.694</v>
      </c>
      <c r="Q11" s="45">
        <v>14208.402</v>
      </c>
      <c r="R11" s="45">
        <v>190.16</v>
      </c>
      <c r="S11" s="45">
        <v>0</v>
      </c>
      <c r="T11" s="45">
        <v>0</v>
      </c>
      <c r="U11" s="45">
        <v>0</v>
      </c>
      <c r="V11" s="45">
        <v>0</v>
      </c>
      <c r="W11" s="45">
        <v>143.018</v>
      </c>
      <c r="X11" s="45">
        <v>0</v>
      </c>
      <c r="Y11" s="45">
        <v>0</v>
      </c>
      <c r="Z11" s="45">
        <v>0</v>
      </c>
      <c r="AA11" s="45">
        <v>0</v>
      </c>
      <c r="AB11" s="45">
        <v>0</v>
      </c>
      <c r="AC11" s="45">
        <v>0</v>
      </c>
      <c r="AD11" s="45">
        <v>0</v>
      </c>
      <c r="AE11" s="45">
        <v>2937.9389999999999</v>
      </c>
      <c r="AF11" s="51"/>
      <c r="AG11" s="51"/>
      <c r="AH11" s="51"/>
      <c r="AI11" s="51"/>
      <c r="AJ11" s="51"/>
      <c r="AK11" s="51"/>
      <c r="AL11" s="51"/>
      <c r="AM11" s="51"/>
      <c r="AN11" s="51"/>
      <c r="AO11" s="51"/>
      <c r="AP11" s="51"/>
    </row>
    <row r="12" spans="1:42">
      <c r="A12" s="36" t="s">
        <v>458</v>
      </c>
      <c r="B12" s="32" t="s">
        <v>794</v>
      </c>
      <c r="C12" s="32" t="s">
        <v>790</v>
      </c>
      <c r="D12" s="45">
        <v>62590</v>
      </c>
      <c r="E12" s="45">
        <v>66640</v>
      </c>
      <c r="F12" s="45">
        <v>83289</v>
      </c>
      <c r="G12" s="45">
        <v>62961</v>
      </c>
      <c r="H12" s="45">
        <v>112478</v>
      </c>
      <c r="I12" s="45">
        <v>92882</v>
      </c>
      <c r="J12" s="45">
        <v>94494</v>
      </c>
      <c r="K12" s="45">
        <v>81410</v>
      </c>
      <c r="L12" s="45">
        <v>86782</v>
      </c>
      <c r="M12" s="45">
        <v>63434</v>
      </c>
      <c r="N12" s="45">
        <v>73821.889567999999</v>
      </c>
      <c r="O12" s="45">
        <v>81833.737840999995</v>
      </c>
      <c r="P12" s="45">
        <v>61682.362999999998</v>
      </c>
      <c r="Q12" s="45">
        <v>83732.474000000002</v>
      </c>
      <c r="R12" s="45">
        <v>117051.372</v>
      </c>
      <c r="S12" s="45">
        <v>148712.81700000001</v>
      </c>
      <c r="T12" s="45">
        <v>155882.89300000001</v>
      </c>
      <c r="U12" s="45">
        <v>0</v>
      </c>
      <c r="V12" s="45">
        <v>0</v>
      </c>
      <c r="W12" s="45">
        <v>0</v>
      </c>
      <c r="X12" s="45">
        <v>27884.087</v>
      </c>
      <c r="Y12" s="45">
        <v>14828.272000000001</v>
      </c>
      <c r="Z12" s="45">
        <v>92804.875</v>
      </c>
      <c r="AA12" s="45">
        <v>133150.383</v>
      </c>
      <c r="AB12" s="45">
        <v>74091.807000000001</v>
      </c>
      <c r="AC12" s="45">
        <v>58011.608</v>
      </c>
      <c r="AD12" s="45">
        <v>44820.553999999996</v>
      </c>
      <c r="AE12" s="45">
        <v>4489.2139999999999</v>
      </c>
      <c r="AF12" s="51"/>
      <c r="AG12" s="51"/>
      <c r="AH12" s="51"/>
      <c r="AI12" s="51"/>
      <c r="AJ12" s="51"/>
      <c r="AK12" s="51"/>
      <c r="AL12" s="51"/>
      <c r="AM12" s="51"/>
      <c r="AN12" s="51"/>
      <c r="AO12" s="51"/>
      <c r="AP12" s="51"/>
    </row>
    <row r="13" spans="1:42">
      <c r="A13" s="36" t="s">
        <v>452</v>
      </c>
      <c r="B13" s="32" t="s">
        <v>744</v>
      </c>
      <c r="C13" s="32" t="s">
        <v>685</v>
      </c>
      <c r="D13" s="45">
        <v>0</v>
      </c>
      <c r="E13" s="45">
        <v>0</v>
      </c>
      <c r="F13" s="45">
        <v>0</v>
      </c>
      <c r="G13" s="45">
        <v>0</v>
      </c>
      <c r="H13" s="45">
        <v>0</v>
      </c>
      <c r="I13" s="45">
        <v>0</v>
      </c>
      <c r="J13" s="45">
        <v>0</v>
      </c>
      <c r="K13" s="45">
        <v>0</v>
      </c>
      <c r="L13" s="45">
        <v>0</v>
      </c>
      <c r="M13" s="45">
        <v>71708</v>
      </c>
      <c r="N13" s="45">
        <v>78039.603359999994</v>
      </c>
      <c r="O13" s="45">
        <v>0</v>
      </c>
      <c r="P13" s="45">
        <v>0</v>
      </c>
      <c r="Q13" s="45">
        <v>0</v>
      </c>
      <c r="R13" s="45">
        <v>0</v>
      </c>
      <c r="S13" s="45">
        <v>0</v>
      </c>
      <c r="T13" s="45">
        <v>0</v>
      </c>
      <c r="U13" s="45">
        <v>4312228.716</v>
      </c>
      <c r="V13" s="45">
        <v>4312228.716</v>
      </c>
      <c r="W13" s="45">
        <v>3054015.63</v>
      </c>
      <c r="X13" s="45">
        <v>0</v>
      </c>
      <c r="Y13" s="45">
        <v>0</v>
      </c>
      <c r="Z13" s="45">
        <v>0</v>
      </c>
      <c r="AA13" s="45">
        <v>0</v>
      </c>
      <c r="AB13" s="45">
        <v>5702322.3490000004</v>
      </c>
      <c r="AC13" s="45">
        <v>5702322.3490000004</v>
      </c>
      <c r="AD13" s="45">
        <v>1712.529</v>
      </c>
      <c r="AE13" s="45">
        <v>0</v>
      </c>
      <c r="AF13" s="51"/>
      <c r="AG13" s="51"/>
      <c r="AH13" s="51"/>
      <c r="AI13" s="51"/>
      <c r="AJ13" s="51"/>
      <c r="AK13" s="51"/>
      <c r="AL13" s="51"/>
      <c r="AM13" s="51"/>
      <c r="AN13" s="51"/>
      <c r="AO13" s="51"/>
      <c r="AP13" s="51"/>
    </row>
    <row r="14" spans="1:42">
      <c r="A14" s="36" t="s">
        <v>454</v>
      </c>
      <c r="B14" s="32" t="s">
        <v>795</v>
      </c>
      <c r="C14" s="32" t="s">
        <v>160</v>
      </c>
      <c r="D14" s="45">
        <v>14392657</v>
      </c>
      <c r="E14" s="45">
        <v>14392657</v>
      </c>
      <c r="F14" s="45">
        <v>14392658</v>
      </c>
      <c r="G14" s="45">
        <v>14392657</v>
      </c>
      <c r="H14" s="45">
        <v>14429197</v>
      </c>
      <c r="I14" s="45">
        <v>14403104</v>
      </c>
      <c r="J14" s="45">
        <v>14847248</v>
      </c>
      <c r="K14" s="45">
        <v>14429203</v>
      </c>
      <c r="L14" s="45">
        <v>14429203</v>
      </c>
      <c r="M14" s="45">
        <v>14429203</v>
      </c>
      <c r="N14" s="45">
        <v>14429202.667501001</v>
      </c>
      <c r="O14" s="45">
        <v>14490161.661645999</v>
      </c>
      <c r="P14" s="45">
        <v>14490161.662</v>
      </c>
      <c r="Q14" s="45">
        <v>14490161.662</v>
      </c>
      <c r="R14" s="45">
        <v>14490161.662</v>
      </c>
      <c r="S14" s="45">
        <v>14490161.662</v>
      </c>
      <c r="T14" s="45">
        <v>14490161.662</v>
      </c>
      <c r="U14" s="45">
        <v>10177932.946</v>
      </c>
      <c r="V14" s="45">
        <v>10177932.946</v>
      </c>
      <c r="W14" s="45">
        <v>11436146.032</v>
      </c>
      <c r="X14" s="45">
        <v>12108673.358999999</v>
      </c>
      <c r="Y14" s="45">
        <v>12792936.422</v>
      </c>
      <c r="Z14" s="45">
        <v>12792936.422</v>
      </c>
      <c r="AA14" s="45">
        <v>11266829.028000001</v>
      </c>
      <c r="AB14" s="45">
        <v>5606585.5049999999</v>
      </c>
      <c r="AC14" s="45">
        <v>5606585.5049999999</v>
      </c>
      <c r="AD14" s="45">
        <v>5641321.0880000005</v>
      </c>
      <c r="AE14" s="45">
        <v>5641321.0880000005</v>
      </c>
      <c r="AF14" s="51"/>
      <c r="AG14" s="51"/>
      <c r="AH14" s="51"/>
      <c r="AI14" s="51"/>
      <c r="AJ14" s="51"/>
      <c r="AK14" s="51"/>
      <c r="AL14" s="51"/>
      <c r="AM14" s="51"/>
      <c r="AN14" s="51"/>
      <c r="AO14" s="51"/>
      <c r="AP14" s="51"/>
    </row>
    <row r="15" spans="1:42">
      <c r="A15" s="36" t="s">
        <v>517</v>
      </c>
      <c r="B15" s="32" t="s">
        <v>309</v>
      </c>
      <c r="C15" s="32" t="s">
        <v>310</v>
      </c>
      <c r="D15" s="45">
        <v>13839992</v>
      </c>
      <c r="E15" s="45">
        <v>14105546</v>
      </c>
      <c r="F15" s="45">
        <v>14734654</v>
      </c>
      <c r="G15" s="45">
        <v>14133102</v>
      </c>
      <c r="H15" s="45">
        <v>14395241</v>
      </c>
      <c r="I15" s="45">
        <v>14292174</v>
      </c>
      <c r="J15" s="45">
        <v>14414818</v>
      </c>
      <c r="K15" s="45">
        <v>14423080</v>
      </c>
      <c r="L15" s="45">
        <v>14606670</v>
      </c>
      <c r="M15" s="45">
        <v>14921898</v>
      </c>
      <c r="N15" s="45">
        <v>14779779.12513</v>
      </c>
      <c r="O15" s="45">
        <v>15142963.0776523</v>
      </c>
      <c r="P15" s="45">
        <v>15026061.482000001</v>
      </c>
      <c r="Q15" s="45">
        <v>15405324.17</v>
      </c>
      <c r="R15" s="45">
        <v>16283351.931</v>
      </c>
      <c r="S15" s="45">
        <v>18043934.015000001</v>
      </c>
      <c r="T15" s="45">
        <v>18210363.274</v>
      </c>
      <c r="U15" s="45">
        <v>17422783.978999998</v>
      </c>
      <c r="V15" s="45">
        <v>16330081.429</v>
      </c>
      <c r="W15" s="45">
        <v>17546363.743999999</v>
      </c>
      <c r="X15" s="45">
        <v>17125385.912</v>
      </c>
      <c r="Y15" s="45">
        <v>18017131.745999999</v>
      </c>
      <c r="Z15" s="45">
        <v>18572944.910999998</v>
      </c>
      <c r="AA15" s="45">
        <v>18381469.131999999</v>
      </c>
      <c r="AB15" s="45">
        <v>17670543.824999999</v>
      </c>
      <c r="AC15" s="45">
        <v>18293913.524</v>
      </c>
      <c r="AD15" s="45">
        <v>18459303.491</v>
      </c>
      <c r="AE15" s="45">
        <v>17710275.304000001</v>
      </c>
      <c r="AF15" s="51"/>
      <c r="AG15" s="51"/>
      <c r="AH15" s="51"/>
      <c r="AI15" s="51"/>
      <c r="AJ15" s="51"/>
      <c r="AK15" s="51"/>
      <c r="AL15" s="51"/>
      <c r="AM15" s="51"/>
      <c r="AN15" s="51"/>
      <c r="AO15" s="51"/>
      <c r="AP15" s="51"/>
    </row>
    <row r="16" spans="1:42">
      <c r="A16" s="36" t="s">
        <v>455</v>
      </c>
      <c r="B16" s="32" t="s">
        <v>796</v>
      </c>
      <c r="C16" s="32" t="s">
        <v>687</v>
      </c>
      <c r="D16" s="45">
        <v>3473</v>
      </c>
      <c r="E16" s="45">
        <v>3630</v>
      </c>
      <c r="F16" s="45">
        <v>3543</v>
      </c>
      <c r="G16" s="45">
        <v>3413</v>
      </c>
      <c r="H16" s="45">
        <v>3276</v>
      </c>
      <c r="I16" s="45">
        <v>3749</v>
      </c>
      <c r="J16" s="45">
        <v>3652</v>
      </c>
      <c r="K16" s="45">
        <v>3589</v>
      </c>
      <c r="L16" s="45">
        <v>3556</v>
      </c>
      <c r="M16" s="45">
        <v>3400</v>
      </c>
      <c r="N16" s="45">
        <v>3261.1431320000002</v>
      </c>
      <c r="O16" s="45">
        <v>3063.965361</v>
      </c>
      <c r="P16" s="45">
        <v>2941.067</v>
      </c>
      <c r="Q16" s="45">
        <v>2825.4540000000002</v>
      </c>
      <c r="R16" s="45">
        <v>2644.9319999999998</v>
      </c>
      <c r="S16" s="45">
        <v>2441.9949999999999</v>
      </c>
      <c r="T16" s="45">
        <v>2321.4189999999999</v>
      </c>
      <c r="U16" s="45">
        <v>2198.5450000000001</v>
      </c>
      <c r="V16" s="45">
        <v>2012.4760000000001</v>
      </c>
      <c r="W16" s="45">
        <v>1932.069</v>
      </c>
      <c r="X16" s="45">
        <v>1819.845</v>
      </c>
      <c r="Y16" s="45">
        <v>1729.404</v>
      </c>
      <c r="Z16" s="45">
        <v>1930.4459999999999</v>
      </c>
      <c r="AA16" s="45">
        <v>1825.9090000000001</v>
      </c>
      <c r="AB16" s="45">
        <v>1724.559</v>
      </c>
      <c r="AC16" s="45">
        <v>1631.4649999999999</v>
      </c>
      <c r="AD16" s="45">
        <v>1534.768</v>
      </c>
      <c r="AE16" s="45">
        <v>1432.2919999999999</v>
      </c>
      <c r="AF16" s="51"/>
      <c r="AG16" s="51"/>
      <c r="AH16" s="51"/>
      <c r="AI16" s="51"/>
      <c r="AJ16" s="51"/>
      <c r="AK16" s="51"/>
      <c r="AL16" s="51"/>
      <c r="AM16" s="51"/>
      <c r="AN16" s="51"/>
      <c r="AO16" s="51"/>
      <c r="AP16" s="51"/>
    </row>
    <row r="17" spans="1:42">
      <c r="A17" s="36" t="s">
        <v>456</v>
      </c>
      <c r="B17" s="32" t="s">
        <v>113</v>
      </c>
      <c r="C17" s="32" t="s">
        <v>157</v>
      </c>
      <c r="D17" s="45">
        <v>24973</v>
      </c>
      <c r="E17" s="45">
        <v>24547</v>
      </c>
      <c r="F17" s="45">
        <v>21103</v>
      </c>
      <c r="G17" s="45">
        <v>20740</v>
      </c>
      <c r="H17" s="45">
        <v>20377</v>
      </c>
      <c r="I17" s="45">
        <v>20014</v>
      </c>
      <c r="J17" s="45">
        <v>19651</v>
      </c>
      <c r="K17" s="45">
        <v>19288</v>
      </c>
      <c r="L17" s="45">
        <v>18925</v>
      </c>
      <c r="M17" s="45">
        <v>18563</v>
      </c>
      <c r="N17" s="45">
        <v>18713.161461</v>
      </c>
      <c r="O17" s="45">
        <v>18336.129857</v>
      </c>
      <c r="P17" s="45">
        <v>17962.616000000002</v>
      </c>
      <c r="Q17" s="45">
        <v>18095.718000000001</v>
      </c>
      <c r="R17" s="45">
        <v>17625.77</v>
      </c>
      <c r="S17" s="45">
        <v>17155.821</v>
      </c>
      <c r="T17" s="45">
        <v>16685.873</v>
      </c>
      <c r="U17" s="45">
        <v>17011.990000000002</v>
      </c>
      <c r="V17" s="45">
        <v>16525.455999999998</v>
      </c>
      <c r="W17" s="45">
        <v>16038.923000000001</v>
      </c>
      <c r="X17" s="45">
        <v>15552.39</v>
      </c>
      <c r="Y17" s="45">
        <v>16022.194</v>
      </c>
      <c r="Z17" s="45">
        <v>15458.656999999999</v>
      </c>
      <c r="AA17" s="45">
        <v>14895.12</v>
      </c>
      <c r="AB17" s="45">
        <v>14331.583000000001</v>
      </c>
      <c r="AC17" s="45">
        <v>14462.028</v>
      </c>
      <c r="AD17" s="45">
        <v>13873.406999999999</v>
      </c>
      <c r="AE17" s="45">
        <v>13284.786</v>
      </c>
      <c r="AF17" s="51"/>
      <c r="AG17" s="51"/>
      <c r="AH17" s="51"/>
      <c r="AI17" s="51"/>
      <c r="AJ17" s="51"/>
      <c r="AK17" s="51"/>
      <c r="AL17" s="51"/>
      <c r="AM17" s="51"/>
      <c r="AN17" s="51"/>
      <c r="AO17" s="51"/>
      <c r="AP17" s="51"/>
    </row>
    <row r="18" spans="1:42">
      <c r="A18" s="36" t="s">
        <v>459</v>
      </c>
      <c r="B18" s="32" t="s">
        <v>119</v>
      </c>
      <c r="C18" s="32" t="s">
        <v>792</v>
      </c>
      <c r="D18" s="45">
        <v>244</v>
      </c>
      <c r="E18" s="45">
        <v>244</v>
      </c>
      <c r="F18" s="45">
        <v>244</v>
      </c>
      <c r="G18" s="45">
        <v>244</v>
      </c>
      <c r="H18" s="45">
        <v>244</v>
      </c>
      <c r="I18" s="45">
        <v>244</v>
      </c>
      <c r="J18" s="45">
        <v>244</v>
      </c>
      <c r="K18" s="45">
        <v>877</v>
      </c>
      <c r="L18" s="45">
        <v>246</v>
      </c>
      <c r="M18" s="45">
        <v>1290</v>
      </c>
      <c r="N18" s="45">
        <v>1625.239378</v>
      </c>
      <c r="O18" s="45">
        <v>244.265051</v>
      </c>
      <c r="P18" s="45">
        <v>245.74299999999999</v>
      </c>
      <c r="Q18" s="45">
        <v>244.29499999999999</v>
      </c>
      <c r="R18" s="45">
        <v>244.26499999999999</v>
      </c>
      <c r="S18" s="45">
        <v>244.26499999999999</v>
      </c>
      <c r="T18" s="45">
        <v>244.26499999999999</v>
      </c>
      <c r="U18" s="45">
        <v>244.26499999999999</v>
      </c>
      <c r="V18" s="45">
        <v>244.26499999999999</v>
      </c>
      <c r="W18" s="45">
        <v>244.26499999999999</v>
      </c>
      <c r="X18" s="45">
        <v>244.26499999999999</v>
      </c>
      <c r="Y18" s="45">
        <v>244.26499999999999</v>
      </c>
      <c r="Z18" s="45">
        <v>244.26499999999999</v>
      </c>
      <c r="AA18" s="45">
        <v>10805.326999999999</v>
      </c>
      <c r="AB18" s="45">
        <v>8761.25</v>
      </c>
      <c r="AC18" s="45">
        <v>7246.0060000000003</v>
      </c>
      <c r="AD18" s="45">
        <v>4500.2129999999997</v>
      </c>
      <c r="AE18" s="45">
        <v>3127.2510000000002</v>
      </c>
      <c r="AF18" s="51"/>
      <c r="AG18" s="51"/>
      <c r="AH18" s="51"/>
      <c r="AI18" s="51"/>
      <c r="AJ18" s="51"/>
      <c r="AK18" s="51"/>
      <c r="AL18" s="51"/>
      <c r="AM18" s="51"/>
      <c r="AN18" s="51"/>
      <c r="AO18" s="51"/>
      <c r="AP18" s="51"/>
    </row>
    <row r="19" spans="1:42">
      <c r="B19" s="80" t="s">
        <v>123</v>
      </c>
      <c r="C19" s="80" t="s">
        <v>124</v>
      </c>
      <c r="D19" s="86">
        <v>29391198</v>
      </c>
      <c r="E19" s="86">
        <v>29342832</v>
      </c>
      <c r="F19" s="86">
        <v>30026495</v>
      </c>
      <c r="G19" s="86">
        <v>29150070</v>
      </c>
      <c r="H19" s="86">
        <v>31269569</v>
      </c>
      <c r="I19" s="86">
        <v>30382750</v>
      </c>
      <c r="J19" s="86">
        <v>31773365</v>
      </c>
      <c r="K19" s="86">
        <v>30479961</v>
      </c>
      <c r="L19" s="86">
        <v>31472591</v>
      </c>
      <c r="M19" s="86">
        <v>30502155</v>
      </c>
      <c r="N19" s="86">
        <v>30294123.416655999</v>
      </c>
      <c r="O19" s="86">
        <v>30583355.490018301</v>
      </c>
      <c r="P19" s="86">
        <v>31485844.126000006</v>
      </c>
      <c r="Q19" s="86">
        <v>31747271.298</v>
      </c>
      <c r="R19" s="86">
        <v>32524973.723999999</v>
      </c>
      <c r="S19" s="86">
        <v>34021832.413000003</v>
      </c>
      <c r="T19" s="86">
        <v>35689440.406000003</v>
      </c>
      <c r="U19" s="86">
        <v>33659208.364</v>
      </c>
      <c r="V19" s="86">
        <v>32590920.853</v>
      </c>
      <c r="W19" s="86">
        <v>33301440.639999997</v>
      </c>
      <c r="X19" s="86">
        <v>31426955.335000001</v>
      </c>
      <c r="Y19" s="86">
        <v>32507380.031999998</v>
      </c>
      <c r="Z19" s="86">
        <v>32821540.346000001</v>
      </c>
      <c r="AA19" s="86">
        <v>30964690.838000003</v>
      </c>
      <c r="AB19" s="86">
        <v>31419969.357999999</v>
      </c>
      <c r="AC19" s="86">
        <v>30698160.107000001</v>
      </c>
      <c r="AD19" s="86">
        <v>24658531.571000002</v>
      </c>
      <c r="AE19" s="86">
        <v>23588564.776999999</v>
      </c>
      <c r="AF19" s="51"/>
      <c r="AG19" s="51"/>
      <c r="AH19" s="51"/>
      <c r="AI19" s="51"/>
      <c r="AJ19" s="51"/>
      <c r="AK19" s="51"/>
      <c r="AL19" s="51"/>
      <c r="AM19" s="51"/>
      <c r="AN19" s="51"/>
      <c r="AO19" s="51"/>
      <c r="AP19" s="51"/>
    </row>
    <row r="20" spans="1:42">
      <c r="A20" s="36" t="s">
        <v>462</v>
      </c>
      <c r="B20" s="32" t="s">
        <v>125</v>
      </c>
      <c r="C20" s="32" t="s">
        <v>126</v>
      </c>
      <c r="D20" s="45">
        <v>1016150</v>
      </c>
      <c r="E20" s="45">
        <v>868855</v>
      </c>
      <c r="F20" s="45">
        <v>888478</v>
      </c>
      <c r="G20" s="45">
        <v>682133</v>
      </c>
      <c r="H20" s="45">
        <v>1184379</v>
      </c>
      <c r="I20" s="45">
        <v>1040022</v>
      </c>
      <c r="J20" s="45">
        <v>942280</v>
      </c>
      <c r="K20" s="45">
        <v>572954</v>
      </c>
      <c r="L20" s="45">
        <v>508872</v>
      </c>
      <c r="M20" s="45">
        <v>556547</v>
      </c>
      <c r="N20" s="45">
        <v>537804.80840900005</v>
      </c>
      <c r="O20" s="45">
        <v>610627.57910099998</v>
      </c>
      <c r="P20" s="45">
        <v>834791.43400000001</v>
      </c>
      <c r="Q20" s="45">
        <v>897417.81799999997</v>
      </c>
      <c r="R20" s="45">
        <v>878407.06799999997</v>
      </c>
      <c r="S20" s="45">
        <v>839979.576</v>
      </c>
      <c r="T20" s="45">
        <v>874869.13899999997</v>
      </c>
      <c r="U20" s="45">
        <v>967959.89</v>
      </c>
      <c r="V20" s="45">
        <v>1430132.5160000001</v>
      </c>
      <c r="W20" s="45">
        <v>2860073.4810000001</v>
      </c>
      <c r="X20" s="45">
        <v>2882341.2659999998</v>
      </c>
      <c r="Y20" s="45">
        <v>4389521.7359999996</v>
      </c>
      <c r="Z20" s="45">
        <v>4430349.193</v>
      </c>
      <c r="AA20" s="45">
        <v>4309770.8640000001</v>
      </c>
      <c r="AB20" s="45">
        <v>5268658.0209999997</v>
      </c>
      <c r="AC20" s="45">
        <v>4833123.3389999997</v>
      </c>
      <c r="AD20" s="45">
        <v>4855737.3219999997</v>
      </c>
      <c r="AE20" s="45">
        <v>4840139.6540000001</v>
      </c>
      <c r="AF20" s="51"/>
      <c r="AG20" s="51"/>
      <c r="AH20" s="51"/>
      <c r="AI20" s="51"/>
      <c r="AJ20" s="51"/>
      <c r="AK20" s="51"/>
      <c r="AL20" s="51"/>
      <c r="AM20" s="51"/>
      <c r="AN20" s="51"/>
      <c r="AO20" s="51"/>
      <c r="AP20" s="51"/>
    </row>
    <row r="21" spans="1:42">
      <c r="A21" s="36" t="s">
        <v>463</v>
      </c>
      <c r="B21" s="32" t="s">
        <v>743</v>
      </c>
      <c r="C21" s="32" t="s">
        <v>791</v>
      </c>
      <c r="D21" s="45">
        <v>0</v>
      </c>
      <c r="E21" s="45">
        <v>0</v>
      </c>
      <c r="F21" s="45">
        <v>0</v>
      </c>
      <c r="G21" s="45">
        <v>166640</v>
      </c>
      <c r="H21" s="45">
        <v>0</v>
      </c>
      <c r="I21" s="45">
        <v>0</v>
      </c>
      <c r="J21" s="45">
        <v>0</v>
      </c>
      <c r="K21" s="45">
        <v>172880</v>
      </c>
      <c r="L21" s="45">
        <v>189919</v>
      </c>
      <c r="M21" s="45">
        <v>204396</v>
      </c>
      <c r="N21" s="45">
        <v>274970.67115900002</v>
      </c>
      <c r="O21" s="45">
        <v>302049.18792599998</v>
      </c>
      <c r="P21" s="45">
        <v>279207.533</v>
      </c>
      <c r="Q21" s="45">
        <v>353512.32299999997</v>
      </c>
      <c r="R21" s="45">
        <v>431032.49699999997</v>
      </c>
      <c r="S21" s="45">
        <v>437145.39299999998</v>
      </c>
      <c r="T21" s="45">
        <v>408661.18199999997</v>
      </c>
      <c r="U21" s="45">
        <v>196573.93</v>
      </c>
      <c r="V21" s="45">
        <v>200562.41099999999</v>
      </c>
      <c r="W21" s="45">
        <v>204820.247</v>
      </c>
      <c r="X21" s="45">
        <v>175213.147</v>
      </c>
      <c r="Y21" s="45">
        <v>121825.461</v>
      </c>
      <c r="Z21" s="45">
        <v>105471.849</v>
      </c>
      <c r="AA21" s="45">
        <v>116951.52</v>
      </c>
      <c r="AB21" s="45">
        <v>81586.732999999993</v>
      </c>
      <c r="AC21" s="45">
        <v>74955.082999999999</v>
      </c>
      <c r="AD21" s="45">
        <v>62359.92</v>
      </c>
      <c r="AE21" s="45">
        <v>74972.657999999996</v>
      </c>
      <c r="AF21" s="51"/>
      <c r="AG21" s="51"/>
      <c r="AH21" s="51"/>
      <c r="AI21" s="51"/>
      <c r="AJ21" s="51"/>
      <c r="AK21" s="51"/>
      <c r="AL21" s="51"/>
      <c r="AM21" s="51"/>
      <c r="AN21" s="51"/>
      <c r="AO21" s="51"/>
      <c r="AP21" s="51"/>
    </row>
    <row r="22" spans="1:42">
      <c r="A22" s="36" t="s">
        <v>467</v>
      </c>
      <c r="B22" s="32" t="s">
        <v>165</v>
      </c>
      <c r="C22" s="32" t="s">
        <v>166</v>
      </c>
      <c r="D22" s="45">
        <v>4118</v>
      </c>
      <c r="E22" s="45">
        <v>157266</v>
      </c>
      <c r="F22" s="45">
        <v>158315</v>
      </c>
      <c r="G22" s="45">
        <v>149804</v>
      </c>
      <c r="H22" s="45">
        <v>146804</v>
      </c>
      <c r="I22" s="45">
        <v>136297</v>
      </c>
      <c r="J22" s="45">
        <v>134986</v>
      </c>
      <c r="K22" s="45">
        <v>44440</v>
      </c>
      <c r="L22" s="45">
        <v>126599</v>
      </c>
      <c r="M22" s="45">
        <v>116101</v>
      </c>
      <c r="N22" s="45">
        <v>62953.796040000001</v>
      </c>
      <c r="O22" s="45">
        <v>60805.461442</v>
      </c>
      <c r="P22" s="45">
        <v>63123.866000000002</v>
      </c>
      <c r="Q22" s="45">
        <v>55409.506999999998</v>
      </c>
      <c r="R22" s="45">
        <v>42296.576999999997</v>
      </c>
      <c r="S22" s="45">
        <v>34136.277000000002</v>
      </c>
      <c r="T22" s="45">
        <v>145081.16899999999</v>
      </c>
      <c r="U22" s="45">
        <v>112223.538</v>
      </c>
      <c r="V22" s="45">
        <v>109623.26</v>
      </c>
      <c r="W22" s="45">
        <v>77453.444000000003</v>
      </c>
      <c r="X22" s="45">
        <v>95666.251999999993</v>
      </c>
      <c r="Y22" s="45">
        <v>70799.896999999997</v>
      </c>
      <c r="Z22" s="45">
        <v>72820.463000000003</v>
      </c>
      <c r="AA22" s="45">
        <v>60086.962</v>
      </c>
      <c r="AB22" s="45">
        <v>52873.595999999998</v>
      </c>
      <c r="AC22" s="45">
        <v>50307.040999999997</v>
      </c>
      <c r="AD22" s="45">
        <v>45325.999000000003</v>
      </c>
      <c r="AE22" s="45">
        <v>27019.142</v>
      </c>
      <c r="AF22" s="51"/>
      <c r="AG22" s="51"/>
      <c r="AH22" s="51"/>
      <c r="AI22" s="51"/>
      <c r="AJ22" s="51"/>
      <c r="AK22" s="51"/>
      <c r="AL22" s="51"/>
      <c r="AM22" s="51"/>
      <c r="AN22" s="51"/>
      <c r="AO22" s="51"/>
      <c r="AP22" s="51"/>
    </row>
    <row r="23" spans="1:42">
      <c r="A23" s="36" t="s">
        <v>468</v>
      </c>
      <c r="B23" s="32" t="s">
        <v>135</v>
      </c>
      <c r="C23" s="32" t="s">
        <v>797</v>
      </c>
      <c r="D23" s="45">
        <v>361434</v>
      </c>
      <c r="E23" s="45">
        <v>281735</v>
      </c>
      <c r="F23" s="45">
        <v>203979</v>
      </c>
      <c r="G23" s="45">
        <v>155960</v>
      </c>
      <c r="H23" s="45">
        <v>371247</v>
      </c>
      <c r="I23" s="45">
        <v>286049</v>
      </c>
      <c r="J23" s="45">
        <v>171577</v>
      </c>
      <c r="K23" s="45">
        <v>86832</v>
      </c>
      <c r="L23" s="45">
        <v>353213</v>
      </c>
      <c r="M23" s="45">
        <v>265487</v>
      </c>
      <c r="N23" s="45">
        <v>177762.72771499999</v>
      </c>
      <c r="O23" s="45">
        <v>90074.456506000002</v>
      </c>
      <c r="P23" s="45">
        <v>537333.08400000003</v>
      </c>
      <c r="Q23" s="45">
        <v>406957.386</v>
      </c>
      <c r="R23" s="45">
        <v>284284.26299999998</v>
      </c>
      <c r="S23" s="45">
        <v>159492.72200000001</v>
      </c>
      <c r="T23" s="45">
        <v>788855.68</v>
      </c>
      <c r="U23" s="45">
        <v>591390.66700000002</v>
      </c>
      <c r="V23" s="45">
        <v>407140.47100000002</v>
      </c>
      <c r="W23" s="45">
        <v>223602.81899999999</v>
      </c>
      <c r="X23" s="45">
        <v>668293.08900000004</v>
      </c>
      <c r="Y23" s="45">
        <v>490873.21</v>
      </c>
      <c r="Z23" s="45">
        <v>340581.18400000001</v>
      </c>
      <c r="AA23" s="45">
        <v>177746.90900000001</v>
      </c>
      <c r="AB23" s="45">
        <v>597078.27</v>
      </c>
      <c r="AC23" s="45">
        <v>449727.96399999998</v>
      </c>
      <c r="AD23" s="45">
        <v>251832.16800000001</v>
      </c>
      <c r="AE23" s="45">
        <v>130372.731</v>
      </c>
      <c r="AF23" s="51"/>
      <c r="AG23" s="51"/>
      <c r="AH23" s="51"/>
      <c r="AI23" s="51"/>
      <c r="AJ23" s="51"/>
      <c r="AK23" s="51"/>
      <c r="AL23" s="51"/>
      <c r="AM23" s="51"/>
      <c r="AN23" s="51"/>
      <c r="AO23" s="51"/>
      <c r="AP23" s="51"/>
    </row>
    <row r="24" spans="1:42">
      <c r="A24" s="36" t="s">
        <v>472</v>
      </c>
      <c r="B24" s="32" t="s">
        <v>163</v>
      </c>
      <c r="C24" s="32" t="s">
        <v>164</v>
      </c>
      <c r="D24" s="45">
        <v>3470</v>
      </c>
      <c r="E24" s="45">
        <v>3470</v>
      </c>
      <c r="F24" s="45">
        <v>3470</v>
      </c>
      <c r="G24" s="45">
        <v>3470</v>
      </c>
      <c r="H24" s="45">
        <v>3470</v>
      </c>
      <c r="I24" s="45">
        <v>3470</v>
      </c>
      <c r="J24" s="45">
        <v>3470</v>
      </c>
      <c r="K24" s="45">
        <v>3470</v>
      </c>
      <c r="L24" s="45">
        <v>3470</v>
      </c>
      <c r="M24" s="45">
        <v>3470</v>
      </c>
      <c r="N24" s="45">
        <v>3469.8820000000001</v>
      </c>
      <c r="O24" s="45">
        <v>0</v>
      </c>
      <c r="P24" s="45">
        <v>0</v>
      </c>
      <c r="Q24" s="45">
        <v>0</v>
      </c>
      <c r="R24" s="45">
        <v>0</v>
      </c>
      <c r="S24" s="45">
        <v>0</v>
      </c>
      <c r="T24" s="45">
        <v>400</v>
      </c>
      <c r="U24" s="45">
        <v>-0.84699999999999998</v>
      </c>
      <c r="V24" s="45">
        <v>0</v>
      </c>
      <c r="W24" s="45">
        <v>0</v>
      </c>
      <c r="X24" s="45">
        <v>0</v>
      </c>
      <c r="Y24" s="45">
        <v>0</v>
      </c>
      <c r="Z24" s="45">
        <v>0</v>
      </c>
      <c r="AA24" s="45">
        <v>0</v>
      </c>
      <c r="AB24" s="45">
        <v>0</v>
      </c>
      <c r="AC24" s="45">
        <v>0</v>
      </c>
      <c r="AD24" s="45">
        <v>0</v>
      </c>
      <c r="AE24" s="45">
        <v>0</v>
      </c>
      <c r="AF24" s="51"/>
      <c r="AG24" s="51"/>
      <c r="AH24" s="51"/>
      <c r="AI24" s="51"/>
      <c r="AJ24" s="51"/>
      <c r="AK24" s="51"/>
      <c r="AL24" s="51"/>
      <c r="AM24" s="51"/>
      <c r="AN24" s="51"/>
      <c r="AO24" s="51"/>
      <c r="AP24" s="51"/>
    </row>
    <row r="25" spans="1:42">
      <c r="A25" s="36" t="s">
        <v>464</v>
      </c>
      <c r="B25" s="32" t="s">
        <v>127</v>
      </c>
      <c r="C25" s="32" t="s">
        <v>322</v>
      </c>
      <c r="D25" s="45">
        <v>17478</v>
      </c>
      <c r="E25" s="45">
        <v>17246</v>
      </c>
      <c r="F25" s="45">
        <v>14006</v>
      </c>
      <c r="G25" s="45">
        <v>13816</v>
      </c>
      <c r="H25" s="45">
        <v>13618</v>
      </c>
      <c r="I25" s="45">
        <v>13408</v>
      </c>
      <c r="J25" s="45">
        <v>13207</v>
      </c>
      <c r="K25" s="45">
        <v>13002</v>
      </c>
      <c r="L25" s="45">
        <v>12788</v>
      </c>
      <c r="M25" s="45">
        <v>12574</v>
      </c>
      <c r="N25" s="45">
        <v>12969.082931999999</v>
      </c>
      <c r="O25" s="45">
        <v>12589.452563999999</v>
      </c>
      <c r="P25" s="45">
        <v>12343.769</v>
      </c>
      <c r="Q25" s="45">
        <v>12767.999</v>
      </c>
      <c r="R25" s="45">
        <v>12504.797</v>
      </c>
      <c r="S25" s="45">
        <v>12237.154</v>
      </c>
      <c r="T25" s="45">
        <v>11960.569</v>
      </c>
      <c r="U25" s="45">
        <v>12476.26</v>
      </c>
      <c r="V25" s="45">
        <v>12175.886</v>
      </c>
      <c r="W25" s="45">
        <v>11870.425999999999</v>
      </c>
      <c r="X25" s="45">
        <v>11557.657999999999</v>
      </c>
      <c r="Y25" s="45">
        <v>12280.630999999999</v>
      </c>
      <c r="Z25" s="45">
        <v>11929.856</v>
      </c>
      <c r="AA25" s="45">
        <v>11573.120999999999</v>
      </c>
      <c r="AB25" s="45">
        <v>11206.162</v>
      </c>
      <c r="AC25" s="45">
        <v>11526.673000000001</v>
      </c>
      <c r="AD25" s="45">
        <v>11122.746999999999</v>
      </c>
      <c r="AE25" s="45">
        <v>10712.355</v>
      </c>
      <c r="AF25" s="51"/>
      <c r="AG25" s="51"/>
      <c r="AH25" s="51"/>
      <c r="AI25" s="51"/>
      <c r="AJ25" s="51"/>
      <c r="AK25" s="51"/>
      <c r="AL25" s="51"/>
      <c r="AM25" s="51"/>
      <c r="AN25" s="51"/>
      <c r="AO25" s="51"/>
      <c r="AP25" s="51"/>
    </row>
    <row r="26" spans="1:42">
      <c r="A26" s="36" t="s">
        <v>469</v>
      </c>
      <c r="B26" s="32" t="s">
        <v>801</v>
      </c>
      <c r="C26" s="32" t="s">
        <v>798</v>
      </c>
      <c r="D26" s="45">
        <v>741</v>
      </c>
      <c r="E26" s="45">
        <v>7830</v>
      </c>
      <c r="F26" s="45">
        <v>4509</v>
      </c>
      <c r="G26" s="45">
        <v>2765</v>
      </c>
      <c r="H26" s="45">
        <v>3214</v>
      </c>
      <c r="I26" s="45">
        <v>6206</v>
      </c>
      <c r="J26" s="45">
        <v>8710</v>
      </c>
      <c r="K26" s="45">
        <v>0</v>
      </c>
      <c r="L26" s="45">
        <v>0</v>
      </c>
      <c r="M26" s="45">
        <v>0</v>
      </c>
      <c r="N26" s="45">
        <v>9.9999999999999995E-7</v>
      </c>
      <c r="O26" s="45">
        <v>9.9999999999999995E-7</v>
      </c>
      <c r="P26" s="45">
        <v>0</v>
      </c>
      <c r="Q26" s="45">
        <v>0</v>
      </c>
      <c r="R26" s="45">
        <v>0</v>
      </c>
      <c r="S26" s="45">
        <v>406.87099999999998</v>
      </c>
      <c r="T26" s="45">
        <v>556.20799999999997</v>
      </c>
      <c r="U26" s="45">
        <v>821.87900000000002</v>
      </c>
      <c r="V26" s="45">
        <v>600.01700000000005</v>
      </c>
      <c r="W26" s="45">
        <v>0</v>
      </c>
      <c r="X26" s="45">
        <v>737681.08299999998</v>
      </c>
      <c r="Y26" s="45">
        <v>723712</v>
      </c>
      <c r="Z26" s="45">
        <v>723434.87800000003</v>
      </c>
      <c r="AA26" s="45">
        <v>754819.80200000003</v>
      </c>
      <c r="AB26" s="45">
        <v>607183.93500000006</v>
      </c>
      <c r="AC26" s="45">
        <v>2348.3829999999998</v>
      </c>
      <c r="AD26" s="45">
        <v>2200.8620000000001</v>
      </c>
      <c r="AE26" s="45">
        <v>0</v>
      </c>
      <c r="AF26" s="51"/>
      <c r="AG26" s="51"/>
      <c r="AH26" s="51"/>
      <c r="AI26" s="51"/>
      <c r="AJ26" s="51"/>
      <c r="AK26" s="51"/>
      <c r="AL26" s="51"/>
      <c r="AM26" s="51"/>
      <c r="AN26" s="51"/>
      <c r="AO26" s="51"/>
      <c r="AP26" s="51"/>
    </row>
    <row r="27" spans="1:42">
      <c r="A27" s="36" t="s">
        <v>475</v>
      </c>
      <c r="B27" s="32" t="s">
        <v>156</v>
      </c>
      <c r="C27" s="32" t="s">
        <v>799</v>
      </c>
      <c r="D27" s="45">
        <v>0</v>
      </c>
      <c r="E27" s="45">
        <v>0</v>
      </c>
      <c r="F27" s="45">
        <v>0</v>
      </c>
      <c r="G27" s="45">
        <v>0</v>
      </c>
      <c r="H27" s="45">
        <v>0</v>
      </c>
      <c r="I27" s="45">
        <v>0</v>
      </c>
      <c r="J27" s="45">
        <v>0</v>
      </c>
      <c r="K27" s="45">
        <v>0</v>
      </c>
      <c r="L27" s="45">
        <v>0</v>
      </c>
      <c r="M27" s="45">
        <v>0</v>
      </c>
      <c r="N27" s="45">
        <v>0</v>
      </c>
      <c r="O27" s="45">
        <v>0</v>
      </c>
      <c r="P27" s="45">
        <v>0</v>
      </c>
      <c r="Q27" s="45">
        <v>0</v>
      </c>
      <c r="R27" s="45">
        <v>0</v>
      </c>
      <c r="S27" s="45">
        <v>0</v>
      </c>
      <c r="T27" s="45">
        <v>0</v>
      </c>
      <c r="U27" s="45">
        <v>337112.91600000003</v>
      </c>
      <c r="V27" s="45">
        <v>361544.31</v>
      </c>
      <c r="W27" s="45">
        <v>277295.28499999997</v>
      </c>
      <c r="X27" s="45">
        <v>0</v>
      </c>
      <c r="Y27" s="45">
        <v>0</v>
      </c>
      <c r="Z27" s="45">
        <v>0</v>
      </c>
      <c r="AA27" s="45">
        <v>0</v>
      </c>
      <c r="AB27" s="45">
        <v>0</v>
      </c>
      <c r="AC27" s="45">
        <v>0</v>
      </c>
      <c r="AD27" s="45">
        <v>0</v>
      </c>
      <c r="AE27" s="45">
        <v>0</v>
      </c>
      <c r="AF27" s="51"/>
      <c r="AG27" s="51"/>
      <c r="AH27" s="51"/>
      <c r="AI27" s="51"/>
      <c r="AJ27" s="51"/>
      <c r="AK27" s="51"/>
      <c r="AL27" s="51"/>
      <c r="AM27" s="51"/>
      <c r="AN27" s="51"/>
      <c r="AO27" s="51"/>
      <c r="AP27" s="51"/>
    </row>
    <row r="28" spans="1:42">
      <c r="A28" s="36" t="s">
        <v>470</v>
      </c>
      <c r="B28" s="32" t="s">
        <v>139</v>
      </c>
      <c r="C28" s="32" t="s">
        <v>140</v>
      </c>
      <c r="D28" s="45">
        <v>20855</v>
      </c>
      <c r="E28" s="45">
        <v>17140</v>
      </c>
      <c r="F28" s="45">
        <v>4726</v>
      </c>
      <c r="G28" s="45">
        <v>12250</v>
      </c>
      <c r="H28" s="45">
        <v>15130</v>
      </c>
      <c r="I28" s="45">
        <v>4944</v>
      </c>
      <c r="J28" s="45">
        <v>5326</v>
      </c>
      <c r="K28" s="45">
        <v>19291</v>
      </c>
      <c r="L28" s="45">
        <v>19028</v>
      </c>
      <c r="M28" s="45">
        <v>17481</v>
      </c>
      <c r="N28" s="45">
        <v>17291.262063999999</v>
      </c>
      <c r="O28" s="45">
        <v>23336.192724</v>
      </c>
      <c r="P28" s="45">
        <v>23040.205999999998</v>
      </c>
      <c r="Q28" s="45">
        <v>16971.378000000001</v>
      </c>
      <c r="R28" s="45">
        <v>3051.0439999999999</v>
      </c>
      <c r="S28" s="45">
        <v>6875.1270000000004</v>
      </c>
      <c r="T28" s="45">
        <v>7692.5870000000004</v>
      </c>
      <c r="U28" s="45">
        <v>2857.4949999999999</v>
      </c>
      <c r="V28" s="45">
        <v>2376.9430000000002</v>
      </c>
      <c r="W28" s="45">
        <v>13442.873</v>
      </c>
      <c r="X28" s="45">
        <v>6533.3549999999996</v>
      </c>
      <c r="Y28" s="45">
        <v>9935.9840000000004</v>
      </c>
      <c r="Z28" s="45">
        <v>9973.2250000000004</v>
      </c>
      <c r="AA28" s="45">
        <v>18351.623</v>
      </c>
      <c r="AB28" s="45">
        <v>18617.712</v>
      </c>
      <c r="AC28" s="45">
        <v>11787.313</v>
      </c>
      <c r="AD28" s="45">
        <v>17488.035</v>
      </c>
      <c r="AE28" s="45">
        <v>20119.297999999999</v>
      </c>
      <c r="AF28" s="51"/>
      <c r="AG28" s="51"/>
      <c r="AH28" s="51"/>
      <c r="AI28" s="51"/>
      <c r="AJ28" s="51"/>
      <c r="AK28" s="51"/>
      <c r="AL28" s="51"/>
      <c r="AM28" s="51"/>
      <c r="AN28" s="51"/>
      <c r="AO28" s="51"/>
      <c r="AP28" s="51"/>
    </row>
    <row r="29" spans="1:42">
      <c r="A29" s="36" t="s">
        <v>474</v>
      </c>
      <c r="B29" s="32" t="s">
        <v>384</v>
      </c>
      <c r="C29" s="32" t="s">
        <v>253</v>
      </c>
      <c r="D29" s="45">
        <v>4523713</v>
      </c>
      <c r="E29" s="45">
        <v>4409546</v>
      </c>
      <c r="F29" s="45">
        <v>4683712</v>
      </c>
      <c r="G29" s="45">
        <v>4419094</v>
      </c>
      <c r="H29" s="45">
        <v>5129134</v>
      </c>
      <c r="I29" s="45">
        <v>4727182</v>
      </c>
      <c r="J29" s="45">
        <v>5869383</v>
      </c>
      <c r="K29" s="45">
        <v>5456114</v>
      </c>
      <c r="L29" s="45">
        <v>5709547</v>
      </c>
      <c r="M29" s="45">
        <v>4596430</v>
      </c>
      <c r="N29" s="45">
        <v>4208559.073411</v>
      </c>
      <c r="O29" s="45">
        <v>4276842.8647539997</v>
      </c>
      <c r="P29" s="45">
        <v>3994094.5929999999</v>
      </c>
      <c r="Q29" s="45">
        <v>4090903.179</v>
      </c>
      <c r="R29" s="45">
        <v>4279313.2039999999</v>
      </c>
      <c r="S29" s="45">
        <v>4369514.7460000003</v>
      </c>
      <c r="T29" s="45">
        <v>4311295.09</v>
      </c>
      <c r="U29" s="45">
        <v>3805309.878</v>
      </c>
      <c r="V29" s="45">
        <v>3642330.432</v>
      </c>
      <c r="W29" s="45">
        <v>3487199.057</v>
      </c>
      <c r="X29" s="45">
        <v>3353256.8420000002</v>
      </c>
      <c r="Y29" s="45">
        <v>3486551.76</v>
      </c>
      <c r="Z29" s="45">
        <v>3533061.7310000001</v>
      </c>
      <c r="AA29" s="45">
        <v>3623356.4169999999</v>
      </c>
      <c r="AB29" s="45">
        <v>2553526.4130000002</v>
      </c>
      <c r="AC29" s="45">
        <v>2500189.1690000002</v>
      </c>
      <c r="AD29" s="45">
        <v>2472462.682</v>
      </c>
      <c r="AE29" s="45">
        <v>2408106.1140000001</v>
      </c>
      <c r="AF29" s="51"/>
      <c r="AG29" s="51"/>
      <c r="AH29" s="51"/>
      <c r="AI29" s="51"/>
      <c r="AJ29" s="51"/>
      <c r="AK29" s="51"/>
      <c r="AL29" s="51"/>
      <c r="AM29" s="51"/>
      <c r="AN29" s="51"/>
      <c r="AO29" s="51"/>
      <c r="AP29" s="51"/>
    </row>
    <row r="30" spans="1:42">
      <c r="A30" s="36" t="s">
        <v>506</v>
      </c>
      <c r="B30" s="32" t="s">
        <v>802</v>
      </c>
      <c r="C30" s="32" t="s">
        <v>800</v>
      </c>
      <c r="D30" s="45">
        <v>0</v>
      </c>
      <c r="E30" s="45">
        <v>0</v>
      </c>
      <c r="F30" s="45">
        <v>0</v>
      </c>
      <c r="G30" s="45">
        <v>0</v>
      </c>
      <c r="H30" s="45">
        <v>0</v>
      </c>
      <c r="I30" s="45">
        <v>0</v>
      </c>
      <c r="J30" s="45">
        <v>0</v>
      </c>
      <c r="K30" s="45">
        <v>0</v>
      </c>
      <c r="L30" s="45">
        <v>0</v>
      </c>
      <c r="M30" s="45">
        <v>0</v>
      </c>
      <c r="N30" s="45">
        <v>460017.35975599999</v>
      </c>
      <c r="O30" s="45">
        <v>460066.00656200002</v>
      </c>
      <c r="P30" s="45">
        <v>459901.61</v>
      </c>
      <c r="Q30" s="45">
        <v>459845.35200000001</v>
      </c>
      <c r="R30" s="45">
        <v>459899.62199999997</v>
      </c>
      <c r="S30" s="45">
        <v>459955.12900000002</v>
      </c>
      <c r="T30" s="45">
        <v>459788.31199999998</v>
      </c>
      <c r="U30" s="45">
        <v>459729.55</v>
      </c>
      <c r="V30" s="45">
        <v>459781.23300000001</v>
      </c>
      <c r="W30" s="45">
        <v>459834.09299999999</v>
      </c>
      <c r="X30" s="45">
        <v>459776.38</v>
      </c>
      <c r="Y30" s="45">
        <v>459717.38099999999</v>
      </c>
      <c r="Z30" s="45">
        <v>459768.81800000003</v>
      </c>
      <c r="AA30" s="45">
        <v>459821.42599999998</v>
      </c>
      <c r="AB30" s="45">
        <v>459652.31400000001</v>
      </c>
      <c r="AC30" s="45">
        <v>459591.16700000002</v>
      </c>
      <c r="AD30" s="45">
        <v>523164.554</v>
      </c>
      <c r="AE30" s="45">
        <v>522504.40899999999</v>
      </c>
      <c r="AF30" s="51"/>
      <c r="AG30" s="51"/>
      <c r="AH30" s="51"/>
      <c r="AI30" s="51"/>
      <c r="AJ30" s="51"/>
      <c r="AK30" s="51"/>
      <c r="AL30" s="51"/>
      <c r="AM30" s="51"/>
      <c r="AN30" s="51"/>
      <c r="AO30" s="51"/>
      <c r="AP30" s="51"/>
    </row>
    <row r="31" spans="1:42">
      <c r="B31" s="80" t="s">
        <v>311</v>
      </c>
      <c r="C31" s="80" t="s">
        <v>151</v>
      </c>
      <c r="D31" s="86">
        <v>5947959</v>
      </c>
      <c r="E31" s="86">
        <v>5763088</v>
      </c>
      <c r="F31" s="86">
        <v>5961195</v>
      </c>
      <c r="G31" s="86">
        <v>5605931</v>
      </c>
      <c r="H31" s="86">
        <v>6866996</v>
      </c>
      <c r="I31" s="86">
        <v>6217578</v>
      </c>
      <c r="J31" s="86">
        <v>7148939</v>
      </c>
      <c r="K31" s="86">
        <v>6368983</v>
      </c>
      <c r="L31" s="86">
        <v>6923436</v>
      </c>
      <c r="M31" s="86">
        <v>5772486</v>
      </c>
      <c r="N31" s="86">
        <v>5755798.6634870004</v>
      </c>
      <c r="O31" s="86">
        <v>5836391.2015800001</v>
      </c>
      <c r="P31" s="86">
        <v>6203836.0949999997</v>
      </c>
      <c r="Q31" s="86">
        <v>6293784.9419999998</v>
      </c>
      <c r="R31" s="86">
        <v>6390789.0720000006</v>
      </c>
      <c r="S31" s="86">
        <v>6319742.9950000001</v>
      </c>
      <c r="T31" s="86">
        <v>7009159.9359999998</v>
      </c>
      <c r="U31" s="86">
        <v>6486455.1560000004</v>
      </c>
      <c r="V31" s="86">
        <v>6626267.4790000003</v>
      </c>
      <c r="W31" s="86">
        <v>7615591.7250000015</v>
      </c>
      <c r="X31" s="86">
        <v>8390319.0720000006</v>
      </c>
      <c r="Y31" s="86">
        <v>9765218.0599999987</v>
      </c>
      <c r="Z31" s="86">
        <v>9687391.1970000006</v>
      </c>
      <c r="AA31" s="86">
        <v>9532478.6440000013</v>
      </c>
      <c r="AB31" s="86">
        <v>9650383.1559999976</v>
      </c>
      <c r="AC31" s="86">
        <v>8393556.1319999993</v>
      </c>
      <c r="AD31" s="86">
        <v>8241694.2889999989</v>
      </c>
      <c r="AE31" s="86">
        <v>8033946.3610000005</v>
      </c>
      <c r="AF31" s="51"/>
      <c r="AG31" s="51"/>
      <c r="AH31" s="51"/>
      <c r="AI31" s="51"/>
      <c r="AJ31" s="51"/>
      <c r="AK31" s="51"/>
      <c r="AL31" s="51"/>
      <c r="AM31" s="51"/>
      <c r="AN31" s="51"/>
      <c r="AO31" s="51"/>
      <c r="AP31" s="51"/>
    </row>
    <row r="32" spans="1:42">
      <c r="A32" s="36" t="s">
        <v>477</v>
      </c>
      <c r="B32" s="80" t="s">
        <v>152</v>
      </c>
      <c r="C32" s="80" t="s">
        <v>312</v>
      </c>
      <c r="D32" s="86">
        <v>23443238.980882</v>
      </c>
      <c r="E32" s="86">
        <v>23579741.980882</v>
      </c>
      <c r="F32" s="86">
        <v>24065299.980882</v>
      </c>
      <c r="G32" s="86">
        <v>23544139</v>
      </c>
      <c r="H32" s="86">
        <v>24402574.892049</v>
      </c>
      <c r="I32" s="86">
        <v>24165171.980882</v>
      </c>
      <c r="J32" s="86">
        <v>24624425.980882</v>
      </c>
      <c r="K32" s="86">
        <v>24110978</v>
      </c>
      <c r="L32" s="86">
        <v>24549155</v>
      </c>
      <c r="M32" s="86">
        <v>24729669</v>
      </c>
      <c r="N32" s="86">
        <v>24538324.753169</v>
      </c>
      <c r="O32" s="86">
        <v>24746964.288438302</v>
      </c>
      <c r="P32" s="86">
        <v>25282008.030999999</v>
      </c>
      <c r="Q32" s="86">
        <v>25453486.357000001</v>
      </c>
      <c r="R32" s="86">
        <v>26134184.653999999</v>
      </c>
      <c r="S32" s="86">
        <v>27702089.416999999</v>
      </c>
      <c r="T32" s="86">
        <v>28680280.469999999</v>
      </c>
      <c r="U32" s="86">
        <v>27172753.206999999</v>
      </c>
      <c r="V32" s="86">
        <v>25964653.374000002</v>
      </c>
      <c r="W32" s="86">
        <v>25685848.916000001</v>
      </c>
      <c r="X32" s="86">
        <v>23036636.263999999</v>
      </c>
      <c r="Y32" s="86">
        <v>22742161.971000001</v>
      </c>
      <c r="Z32" s="86">
        <v>23134149.149</v>
      </c>
      <c r="AA32" s="86">
        <v>21432212.193999998</v>
      </c>
      <c r="AB32" s="86">
        <v>21769586.202</v>
      </c>
      <c r="AC32" s="86">
        <v>22304603.973000001</v>
      </c>
      <c r="AD32" s="86">
        <v>16416837.280999999</v>
      </c>
      <c r="AE32" s="86">
        <v>15554618.414999999</v>
      </c>
      <c r="AF32" s="51"/>
      <c r="AG32" s="51"/>
      <c r="AH32" s="51"/>
      <c r="AI32" s="51"/>
      <c r="AJ32" s="51"/>
      <c r="AK32" s="51"/>
      <c r="AL32" s="51"/>
      <c r="AM32" s="51"/>
      <c r="AN32" s="51"/>
      <c r="AO32" s="51"/>
      <c r="AP32" s="51"/>
    </row>
    <row r="33" spans="2:42">
      <c r="B33" s="80" t="s">
        <v>167</v>
      </c>
      <c r="C33" s="80" t="s">
        <v>168</v>
      </c>
      <c r="D33" s="86">
        <v>29391197.980882</v>
      </c>
      <c r="E33" s="86">
        <v>29342829.980882</v>
      </c>
      <c r="F33" s="86">
        <v>30026494.980882</v>
      </c>
      <c r="G33" s="86">
        <v>29150070</v>
      </c>
      <c r="H33" s="86">
        <v>31269570.892049</v>
      </c>
      <c r="I33" s="86">
        <v>30382749.980882</v>
      </c>
      <c r="J33" s="86">
        <v>31773364.980882</v>
      </c>
      <c r="K33" s="86">
        <v>30479961</v>
      </c>
      <c r="L33" s="86">
        <v>31472591</v>
      </c>
      <c r="M33" s="86">
        <v>30502155</v>
      </c>
      <c r="N33" s="86">
        <v>30294123.416656002</v>
      </c>
      <c r="O33" s="86">
        <v>30583355.490018301</v>
      </c>
      <c r="P33" s="86">
        <v>31485844.125999998</v>
      </c>
      <c r="Q33" s="86">
        <v>31747271.299000002</v>
      </c>
      <c r="R33" s="86">
        <v>32524973.726</v>
      </c>
      <c r="S33" s="86">
        <v>34021832.412</v>
      </c>
      <c r="T33" s="86">
        <v>35689440.405999996</v>
      </c>
      <c r="U33" s="86">
        <v>33659208.362999998</v>
      </c>
      <c r="V33" s="86">
        <v>32590920.853</v>
      </c>
      <c r="W33" s="86">
        <v>33301440.641000003</v>
      </c>
      <c r="X33" s="86">
        <v>31426955.335999999</v>
      </c>
      <c r="Y33" s="86">
        <v>32507380.030999999</v>
      </c>
      <c r="Z33" s="86">
        <v>32821540.346000001</v>
      </c>
      <c r="AA33" s="86">
        <v>30964690.838</v>
      </c>
      <c r="AB33" s="86">
        <v>31419969.357999995</v>
      </c>
      <c r="AC33" s="86">
        <v>30698160.105</v>
      </c>
      <c r="AD33" s="86">
        <v>24658531.57</v>
      </c>
      <c r="AE33" s="86">
        <v>23588564.776000001</v>
      </c>
      <c r="AF33" s="51"/>
      <c r="AG33" s="51"/>
      <c r="AH33" s="51"/>
      <c r="AI33" s="51"/>
      <c r="AJ33" s="51"/>
      <c r="AK33" s="51"/>
      <c r="AL33" s="51"/>
      <c r="AM33" s="51"/>
      <c r="AN33" s="51"/>
      <c r="AO33" s="51"/>
      <c r="AP33" s="51"/>
    </row>
    <row r="34" spans="2:42" s="36" customFormat="1">
      <c r="C34" s="85" t="s">
        <v>75</v>
      </c>
      <c r="D34" s="85">
        <v>0</v>
      </c>
      <c r="E34" s="85">
        <v>2</v>
      </c>
      <c r="F34" s="85">
        <v>0</v>
      </c>
      <c r="G34" s="85">
        <v>-2</v>
      </c>
      <c r="H34" s="85">
        <v>-1.9</v>
      </c>
      <c r="I34" s="85">
        <v>0</v>
      </c>
      <c r="J34" s="85">
        <v>0</v>
      </c>
      <c r="K34" s="85">
        <v>0</v>
      </c>
      <c r="L34" s="85">
        <v>0</v>
      </c>
      <c r="M34" s="85">
        <v>0</v>
      </c>
      <c r="N34" s="85">
        <v>0</v>
      </c>
      <c r="O34" s="85">
        <v>0</v>
      </c>
      <c r="P34" s="85">
        <v>0</v>
      </c>
      <c r="Q34" s="85">
        <v>0</v>
      </c>
      <c r="R34" s="85">
        <v>0</v>
      </c>
      <c r="S34" s="85">
        <v>0</v>
      </c>
      <c r="T34" s="85">
        <v>0</v>
      </c>
      <c r="U34" s="85">
        <v>0</v>
      </c>
      <c r="V34" s="85">
        <v>0</v>
      </c>
      <c r="W34" s="85">
        <v>0</v>
      </c>
      <c r="X34" s="85">
        <v>0</v>
      </c>
      <c r="Y34" s="85">
        <v>0</v>
      </c>
      <c r="Z34" s="85">
        <v>0</v>
      </c>
      <c r="AA34" s="85">
        <v>0</v>
      </c>
      <c r="AB34" s="85">
        <v>0</v>
      </c>
      <c r="AC34" s="85">
        <v>0</v>
      </c>
      <c r="AD34" s="85">
        <v>0</v>
      </c>
      <c r="AE34" s="85">
        <v>0</v>
      </c>
    </row>
  </sheetData>
  <pageMargins left="0.7" right="0.7" top="0.75" bottom="0.75" header="0.3" footer="0.3"/>
  <pageSetup orientation="portrait" verticalDpi="599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E5219B-444F-4B6B-B4FD-502E2DB9AA5D}">
  <sheetPr codeName="Hoja14">
    <tabColor theme="2" tint="-0.499984740745262"/>
  </sheetPr>
  <dimension ref="B2:AE19"/>
  <sheetViews>
    <sheetView zoomScaleNormal="100" workbookViewId="0">
      <pane xSplit="3" ySplit="5" topLeftCell="AD6" activePane="bottomRight" state="frozen"/>
      <selection activeCell="AK4" sqref="AK4:AL4"/>
      <selection pane="topRight" activeCell="AK4" sqref="AK4:AL4"/>
      <selection pane="bottomLeft" activeCell="AK4" sqref="AK4:AL4"/>
      <selection pane="bottomRight" activeCell="AE7" sqref="AE7"/>
    </sheetView>
  </sheetViews>
  <sheetFormatPr baseColWidth="10" defaultColWidth="11.53515625" defaultRowHeight="14"/>
  <cols>
    <col min="1" max="1" width="11.53515625" style="71"/>
    <col min="2" max="2" width="3.61328125" style="71" customWidth="1"/>
    <col min="3" max="3" width="16.921875" style="71" customWidth="1"/>
    <col min="4" max="25" width="11.84375" style="71" customWidth="1"/>
    <col min="26" max="26" width="12.921875" style="71" bestFit="1" customWidth="1"/>
    <col min="27" max="27" width="12.921875" style="71" customWidth="1"/>
    <col min="28" max="16384" width="11.53515625" style="71"/>
  </cols>
  <sheetData>
    <row r="2" spans="2:31">
      <c r="C2" s="131" t="s">
        <v>301</v>
      </c>
      <c r="K2" s="72"/>
    </row>
    <row r="3" spans="2:31">
      <c r="C3" s="131" t="s">
        <v>326</v>
      </c>
    </row>
    <row r="4" spans="2:31">
      <c r="D4" s="73"/>
      <c r="E4" s="73"/>
      <c r="F4" s="73"/>
      <c r="G4" s="73"/>
      <c r="H4" s="73"/>
    </row>
    <row r="5" spans="2:31">
      <c r="B5" s="117"/>
      <c r="C5" s="117" t="s">
        <v>327</v>
      </c>
      <c r="D5" s="117" t="s">
        <v>328</v>
      </c>
      <c r="E5" s="117" t="s">
        <v>329</v>
      </c>
      <c r="F5" s="117" t="s">
        <v>330</v>
      </c>
      <c r="G5" s="117" t="s">
        <v>331</v>
      </c>
      <c r="H5" s="117" t="s">
        <v>332</v>
      </c>
      <c r="I5" s="117" t="s">
        <v>333</v>
      </c>
      <c r="J5" s="117" t="s">
        <v>334</v>
      </c>
      <c r="K5" s="117" t="s">
        <v>335</v>
      </c>
      <c r="L5" s="117" t="s">
        <v>336</v>
      </c>
      <c r="M5" s="117" t="s">
        <v>337</v>
      </c>
      <c r="N5" s="117" t="s">
        <v>338</v>
      </c>
      <c r="O5" s="117" t="s">
        <v>339</v>
      </c>
      <c r="P5" s="117" t="s">
        <v>340</v>
      </c>
      <c r="Q5" s="117" t="s">
        <v>341</v>
      </c>
      <c r="R5" s="117" t="s">
        <v>375</v>
      </c>
      <c r="S5" s="117" t="s">
        <v>403</v>
      </c>
      <c r="T5" s="117" t="s">
        <v>519</v>
      </c>
      <c r="U5" s="117" t="s">
        <v>524</v>
      </c>
      <c r="V5" s="117" t="s">
        <v>527</v>
      </c>
      <c r="W5" s="117" t="s">
        <v>530</v>
      </c>
      <c r="X5" s="117" t="s">
        <v>547</v>
      </c>
      <c r="Y5" s="117" t="s">
        <v>568</v>
      </c>
      <c r="Z5" s="117" t="s">
        <v>635</v>
      </c>
      <c r="AA5" s="117" t="s">
        <v>674</v>
      </c>
      <c r="AB5" s="117" t="s">
        <v>679</v>
      </c>
      <c r="AC5" s="117" t="s">
        <v>758</v>
      </c>
      <c r="AD5" s="117" t="s">
        <v>761</v>
      </c>
      <c r="AE5" s="117" t="s">
        <v>823</v>
      </c>
    </row>
    <row r="6" spans="2:31" ht="21.5" customHeight="1">
      <c r="B6" s="176" t="s">
        <v>342</v>
      </c>
      <c r="C6" s="153" t="s">
        <v>826</v>
      </c>
      <c r="D6" s="74">
        <v>235098823</v>
      </c>
      <c r="E6" s="74">
        <v>235098823</v>
      </c>
      <c r="F6" s="74">
        <v>235098823</v>
      </c>
      <c r="G6" s="74">
        <v>235098823</v>
      </c>
      <c r="H6" s="74">
        <v>235098823</v>
      </c>
      <c r="I6" s="74">
        <v>235098823</v>
      </c>
      <c r="J6" s="74">
        <v>235291175</v>
      </c>
      <c r="K6" s="74">
        <v>235565920</v>
      </c>
      <c r="L6" s="74">
        <v>235565920</v>
      </c>
      <c r="M6" s="74">
        <v>235565920</v>
      </c>
      <c r="N6" s="74">
        <v>235565920</v>
      </c>
      <c r="O6" s="74">
        <v>235565920</v>
      </c>
      <c r="P6" s="74">
        <v>235565920</v>
      </c>
      <c r="Q6" s="74">
        <v>235565920</v>
      </c>
      <c r="R6" s="74">
        <v>235565920</v>
      </c>
      <c r="S6" s="74">
        <v>235565920</v>
      </c>
      <c r="T6" s="74">
        <v>235565920</v>
      </c>
      <c r="U6" s="74">
        <v>235565920</v>
      </c>
      <c r="V6" s="74">
        <v>235565920</v>
      </c>
      <c r="W6" s="74">
        <v>235565920</v>
      </c>
      <c r="X6" s="74">
        <v>235565920</v>
      </c>
      <c r="Y6" s="74">
        <v>235565920</v>
      </c>
      <c r="Z6" s="152">
        <v>235565920</v>
      </c>
      <c r="AA6" s="152">
        <v>235565920</v>
      </c>
      <c r="AB6" s="152">
        <v>235565920</v>
      </c>
      <c r="AC6" s="152">
        <v>235565920</v>
      </c>
      <c r="AD6" s="152">
        <v>235565920</v>
      </c>
      <c r="AE6" s="152">
        <v>235565920</v>
      </c>
    </row>
    <row r="7" spans="2:31" ht="21.5" customHeight="1">
      <c r="B7" s="176"/>
      <c r="C7" s="153" t="s">
        <v>172</v>
      </c>
      <c r="D7" s="74">
        <v>2186721</v>
      </c>
      <c r="E7" s="74">
        <v>2186721</v>
      </c>
      <c r="F7" s="74">
        <v>2186721</v>
      </c>
      <c r="G7" s="74">
        <v>2186721</v>
      </c>
      <c r="H7" s="74">
        <v>2186721</v>
      </c>
      <c r="I7" s="74">
        <v>2186721</v>
      </c>
      <c r="J7" s="74">
        <v>2186721</v>
      </c>
      <c r="K7" s="74">
        <v>2186721</v>
      </c>
      <c r="L7" s="74">
        <v>2186721</v>
      </c>
      <c r="M7" s="74">
        <v>2186721</v>
      </c>
      <c r="N7" s="74">
        <v>2186721</v>
      </c>
      <c r="O7" s="74">
        <v>2186721</v>
      </c>
      <c r="P7" s="74">
        <v>2186721</v>
      </c>
      <c r="Q7" s="74">
        <v>2186721</v>
      </c>
      <c r="R7" s="74">
        <v>2186721</v>
      </c>
      <c r="S7" s="74">
        <v>2186721</v>
      </c>
      <c r="T7" s="74">
        <v>2186721</v>
      </c>
      <c r="U7" s="74">
        <v>2186721</v>
      </c>
      <c r="V7" s="74">
        <v>2186721</v>
      </c>
      <c r="W7" s="74">
        <v>2441650</v>
      </c>
      <c r="X7" s="74">
        <v>2441650</v>
      </c>
      <c r="Y7" s="74">
        <v>2441650</v>
      </c>
      <c r="Z7" s="152">
        <v>2441650</v>
      </c>
      <c r="AA7" s="157">
        <v>2441650</v>
      </c>
      <c r="AB7" s="157">
        <v>2441650</v>
      </c>
      <c r="AC7" s="157">
        <v>2441650</v>
      </c>
      <c r="AD7" s="157">
        <v>2441650</v>
      </c>
      <c r="AE7" s="157">
        <v>2441650</v>
      </c>
    </row>
    <row r="8" spans="2:31" ht="21.5" customHeight="1">
      <c r="B8" s="176"/>
      <c r="C8" s="153" t="s">
        <v>343</v>
      </c>
      <c r="D8" s="74">
        <v>80959</v>
      </c>
      <c r="E8" s="74">
        <v>80959</v>
      </c>
      <c r="F8" s="74">
        <v>80959</v>
      </c>
      <c r="G8" s="74">
        <v>80959</v>
      </c>
      <c r="H8" s="74">
        <v>80959</v>
      </c>
      <c r="I8" s="74">
        <v>80959</v>
      </c>
      <c r="J8" s="74">
        <v>80959</v>
      </c>
      <c r="K8" s="74">
        <v>80959</v>
      </c>
      <c r="L8" s="74">
        <v>80959</v>
      </c>
      <c r="M8" s="74">
        <v>80959</v>
      </c>
      <c r="N8" s="74">
        <v>80959</v>
      </c>
      <c r="O8" s="74">
        <v>80959</v>
      </c>
      <c r="P8" s="74">
        <v>80959</v>
      </c>
      <c r="Q8" s="74">
        <v>80959</v>
      </c>
      <c r="R8" s="74">
        <v>80959</v>
      </c>
      <c r="S8" s="74">
        <v>80959</v>
      </c>
      <c r="T8" s="74">
        <v>80959</v>
      </c>
      <c r="U8" s="74">
        <v>80959</v>
      </c>
      <c r="V8" s="74">
        <v>80959</v>
      </c>
      <c r="W8" s="74">
        <v>80959</v>
      </c>
      <c r="X8" s="74">
        <v>80959</v>
      </c>
      <c r="Y8" s="74">
        <v>80959</v>
      </c>
      <c r="Z8" s="152">
        <v>80959</v>
      </c>
      <c r="AA8" s="152">
        <v>80959</v>
      </c>
      <c r="AB8" s="152">
        <v>80959</v>
      </c>
      <c r="AC8" s="152">
        <v>80959</v>
      </c>
      <c r="AD8" s="152">
        <v>80959</v>
      </c>
      <c r="AE8" s="152">
        <v>80959</v>
      </c>
    </row>
    <row r="9" spans="2:31" ht="21.5" customHeight="1">
      <c r="B9" s="177" t="s">
        <v>344</v>
      </c>
      <c r="C9" s="153" t="s">
        <v>535</v>
      </c>
      <c r="D9" s="74">
        <v>161807155</v>
      </c>
      <c r="E9" s="74">
        <v>161807155</v>
      </c>
      <c r="F9" s="74">
        <v>161807155</v>
      </c>
      <c r="G9" s="74">
        <v>161807155</v>
      </c>
      <c r="H9" s="74">
        <v>161948089</v>
      </c>
      <c r="I9" s="74">
        <v>162352926</v>
      </c>
      <c r="J9" s="74">
        <v>162656194</v>
      </c>
      <c r="K9" s="74">
        <v>163005625</v>
      </c>
      <c r="L9" s="74">
        <v>163005625</v>
      </c>
      <c r="M9" s="74">
        <v>163005625</v>
      </c>
      <c r="N9" s="74">
        <v>163005625</v>
      </c>
      <c r="O9" s="74">
        <v>163005625</v>
      </c>
      <c r="P9" s="74">
        <v>163005625</v>
      </c>
      <c r="Q9" s="74">
        <v>163005625</v>
      </c>
      <c r="R9" s="74">
        <v>163005625</v>
      </c>
      <c r="S9" s="74">
        <v>163005625</v>
      </c>
      <c r="T9" s="74">
        <v>163005625</v>
      </c>
      <c r="U9" s="74">
        <v>163005625</v>
      </c>
      <c r="V9" s="74">
        <v>163005625</v>
      </c>
      <c r="W9" s="74">
        <v>163005625</v>
      </c>
      <c r="X9" s="74">
        <v>0</v>
      </c>
      <c r="Y9" s="74">
        <v>0</v>
      </c>
      <c r="Z9" s="152">
        <v>0</v>
      </c>
      <c r="AA9" s="152">
        <v>0</v>
      </c>
      <c r="AB9" s="152">
        <v>0</v>
      </c>
      <c r="AC9" s="152">
        <v>0</v>
      </c>
      <c r="AD9" s="152">
        <v>0</v>
      </c>
      <c r="AE9" s="152">
        <v>0</v>
      </c>
    </row>
    <row r="10" spans="2:31" ht="21.5" customHeight="1">
      <c r="B10" s="177"/>
      <c r="C10" s="153" t="s">
        <v>534</v>
      </c>
      <c r="D10" s="74">
        <v>0</v>
      </c>
      <c r="E10" s="74">
        <v>0</v>
      </c>
      <c r="F10" s="74">
        <v>0</v>
      </c>
      <c r="G10" s="74">
        <v>0</v>
      </c>
      <c r="H10" s="74">
        <v>0</v>
      </c>
      <c r="I10" s="74">
        <v>0</v>
      </c>
      <c r="J10" s="74">
        <v>0</v>
      </c>
      <c r="K10" s="74">
        <v>0</v>
      </c>
      <c r="L10" s="74">
        <v>0</v>
      </c>
      <c r="M10" s="74">
        <v>0</v>
      </c>
      <c r="N10" s="74">
        <v>0</v>
      </c>
      <c r="O10" s="74">
        <v>0</v>
      </c>
      <c r="P10" s="74">
        <v>0</v>
      </c>
      <c r="Q10" s="74">
        <v>0</v>
      </c>
      <c r="R10" s="74">
        <v>0</v>
      </c>
      <c r="S10" s="74">
        <v>0</v>
      </c>
      <c r="T10" s="74">
        <v>0</v>
      </c>
      <c r="U10" s="74">
        <v>0</v>
      </c>
      <c r="V10" s="74">
        <v>0</v>
      </c>
      <c r="W10" s="74">
        <v>163005625</v>
      </c>
      <c r="X10" s="74">
        <v>216804560</v>
      </c>
      <c r="Y10" s="74">
        <v>274589558</v>
      </c>
      <c r="Z10" s="152">
        <v>274589558</v>
      </c>
      <c r="AA10" s="152">
        <v>0</v>
      </c>
      <c r="AB10" s="152">
        <v>0</v>
      </c>
      <c r="AC10" s="152">
        <v>0</v>
      </c>
      <c r="AD10" s="152">
        <v>0</v>
      </c>
      <c r="AE10" s="152">
        <v>0</v>
      </c>
    </row>
    <row r="11" spans="2:31" ht="21.5" customHeight="1">
      <c r="B11" s="177"/>
      <c r="C11" s="153" t="s">
        <v>345</v>
      </c>
      <c r="D11" s="74">
        <v>229295179</v>
      </c>
      <c r="E11" s="74">
        <v>229295179</v>
      </c>
      <c r="F11" s="74">
        <v>229295179</v>
      </c>
      <c r="G11" s="74">
        <v>229295179</v>
      </c>
      <c r="H11" s="74">
        <v>229295179</v>
      </c>
      <c r="I11" s="74">
        <v>229295179</v>
      </c>
      <c r="J11" s="74">
        <v>229295179</v>
      </c>
      <c r="K11" s="74">
        <v>229295179</v>
      </c>
      <c r="L11" s="74">
        <v>229295179</v>
      </c>
      <c r="M11" s="74">
        <v>236465932</v>
      </c>
      <c r="N11" s="74">
        <v>236287975</v>
      </c>
      <c r="O11" s="74">
        <v>234285682</v>
      </c>
      <c r="P11" s="74">
        <v>236465932</v>
      </c>
      <c r="Q11" s="74">
        <v>236465932</v>
      </c>
      <c r="R11" s="74">
        <v>236465932</v>
      </c>
      <c r="S11" s="74">
        <v>236465932</v>
      </c>
      <c r="T11" s="74">
        <v>236465932</v>
      </c>
      <c r="U11" s="74">
        <v>236465932</v>
      </c>
      <c r="V11" s="74">
        <v>236465932</v>
      </c>
      <c r="W11" s="74">
        <v>236465932</v>
      </c>
      <c r="X11" s="74">
        <v>236465932</v>
      </c>
      <c r="Y11" s="74">
        <v>236465932</v>
      </c>
      <c r="Z11" s="152">
        <v>236465932</v>
      </c>
      <c r="AA11" s="51">
        <v>285834388</v>
      </c>
      <c r="AB11" s="51">
        <v>285834388</v>
      </c>
      <c r="AC11" s="51">
        <v>285834388</v>
      </c>
      <c r="AD11" s="51"/>
      <c r="AE11" s="51"/>
    </row>
    <row r="12" spans="2:31">
      <c r="C12" s="153"/>
    </row>
    <row r="13" spans="2:31">
      <c r="C13" s="153"/>
    </row>
    <row r="14" spans="2:31">
      <c r="C14" s="153" t="s">
        <v>670</v>
      </c>
      <c r="D14" s="151">
        <v>0.83577249258238551</v>
      </c>
      <c r="E14" s="151">
        <v>0.83577249258238551</v>
      </c>
      <c r="F14" s="151">
        <v>0.83577249258238551</v>
      </c>
      <c r="G14" s="151">
        <v>0.83577249258238551</v>
      </c>
      <c r="H14" s="151">
        <v>0.83577249258238551</v>
      </c>
      <c r="I14" s="151">
        <v>0.83577249258238551</v>
      </c>
      <c r="J14" s="151">
        <v>0.83577249258238551</v>
      </c>
      <c r="K14" s="151">
        <v>0.83577249258238551</v>
      </c>
      <c r="L14" s="151">
        <v>0.83577249258238551</v>
      </c>
      <c r="M14" s="151">
        <v>0.83577249258238551</v>
      </c>
      <c r="N14" s="151">
        <v>0.83577249258238551</v>
      </c>
      <c r="O14" s="151">
        <v>0.83577249258238551</v>
      </c>
      <c r="P14" s="151">
        <v>0.83577249258238551</v>
      </c>
      <c r="Q14" s="151">
        <v>0.83577249258238551</v>
      </c>
      <c r="R14" s="151">
        <v>0.83577249258238551</v>
      </c>
      <c r="S14" s="151">
        <v>0.83577249258238551</v>
      </c>
      <c r="T14" s="151">
        <v>0.83577249258238551</v>
      </c>
      <c r="U14" s="151">
        <v>0.83577249258238551</v>
      </c>
      <c r="V14" s="151">
        <v>0.83577249258238551</v>
      </c>
      <c r="W14" s="151">
        <v>0.83577249258238551</v>
      </c>
      <c r="X14" s="151">
        <v>0.93317249258238499</v>
      </c>
      <c r="Y14" s="151">
        <v>0.93317249258238499</v>
      </c>
      <c r="Z14" s="151">
        <v>0.93317249258238499</v>
      </c>
      <c r="AA14" s="151">
        <v>0.93317249258238499</v>
      </c>
      <c r="AB14" s="151">
        <v>0.93317249258238499</v>
      </c>
      <c r="AC14" s="151">
        <v>0.93317249258238499</v>
      </c>
      <c r="AD14" s="151">
        <v>0.93317249258238499</v>
      </c>
      <c r="AE14" s="151">
        <v>0.93317249258238499</v>
      </c>
    </row>
    <row r="15" spans="2:31">
      <c r="C15" s="153" t="s">
        <v>665</v>
      </c>
      <c r="D15" s="151">
        <v>0.81129925509872303</v>
      </c>
      <c r="E15" s="151">
        <v>0.81129925509872303</v>
      </c>
      <c r="F15" s="151">
        <v>0.81129925509872303</v>
      </c>
      <c r="G15" s="151">
        <v>0.81129925509872303</v>
      </c>
      <c r="H15" s="151">
        <v>0.81129925509872303</v>
      </c>
      <c r="I15" s="151">
        <v>0.81129925509872303</v>
      </c>
      <c r="J15" s="151">
        <v>0.81129925509872303</v>
      </c>
      <c r="K15" s="151">
        <v>0.81129925509872303</v>
      </c>
      <c r="L15" s="151">
        <v>0.81129925509872303</v>
      </c>
      <c r="M15" s="151">
        <v>0.81129925509872303</v>
      </c>
      <c r="N15" s="151">
        <v>0.81129925509872303</v>
      </c>
      <c r="O15" s="151">
        <v>0.81129925509872303</v>
      </c>
      <c r="P15" s="151">
        <v>0.81129925509872303</v>
      </c>
      <c r="Q15" s="151">
        <v>0.81129925509872303</v>
      </c>
      <c r="R15" s="151">
        <v>0.81129925509872303</v>
      </c>
      <c r="S15" s="151">
        <v>0.81129925509872303</v>
      </c>
      <c r="T15" s="151">
        <v>0.81129925509872303</v>
      </c>
      <c r="U15" s="151">
        <v>0.81129925509872303</v>
      </c>
      <c r="V15" s="151">
        <v>0.81129925509872303</v>
      </c>
      <c r="W15" s="151">
        <v>0.81129925509872303</v>
      </c>
      <c r="X15" s="151">
        <v>0.81129925509872303</v>
      </c>
      <c r="Y15" s="151">
        <v>0.81129925509872303</v>
      </c>
      <c r="Z15" s="151">
        <v>0.81129925509872303</v>
      </c>
      <c r="AA15" s="151">
        <v>0.81129925509872303</v>
      </c>
      <c r="AB15" s="151">
        <v>0.81129925509872303</v>
      </c>
      <c r="AC15" s="151">
        <v>0.81129925509872303</v>
      </c>
      <c r="AD15" s="151">
        <v>0.81129925509872303</v>
      </c>
      <c r="AE15" s="151">
        <v>0.81129925509872303</v>
      </c>
    </row>
    <row r="16" spans="2:31">
      <c r="C16" s="153"/>
      <c r="AD16" s="30"/>
      <c r="AE16" s="30"/>
    </row>
    <row r="18" spans="3:3">
      <c r="C18" s="154" t="s">
        <v>671</v>
      </c>
    </row>
    <row r="19" spans="3:3">
      <c r="C19" s="154" t="s">
        <v>672</v>
      </c>
    </row>
  </sheetData>
  <mergeCells count="2">
    <mergeCell ref="B6:B8"/>
    <mergeCell ref="B9:B11"/>
  </mergeCells>
  <phoneticPr fontId="15" type="noConversion"/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CBDED8-C20A-45B3-9CF1-E57F11529F68}">
  <sheetPr codeName="Hoja15">
    <tabColor theme="2" tint="-0.499984740745262"/>
  </sheetPr>
  <dimension ref="B2:AK42"/>
  <sheetViews>
    <sheetView showGridLines="0" zoomScaleNormal="100" workbookViewId="0">
      <pane xSplit="3" ySplit="4" topLeftCell="K5" activePane="bottomRight" state="frozen"/>
      <selection pane="topRight" activeCell="D1" sqref="D1"/>
      <selection pane="bottomLeft" activeCell="A5" sqref="A5"/>
      <selection pane="bottomRight" activeCell="M8" sqref="M8"/>
    </sheetView>
  </sheetViews>
  <sheetFormatPr baseColWidth="10" defaultColWidth="11.53515625" defaultRowHeight="14"/>
  <cols>
    <col min="1" max="1" width="8.69140625" style="30" customWidth="1"/>
    <col min="2" max="2" width="62.07421875" style="30" customWidth="1"/>
    <col min="3" max="3" width="55.69140625" style="30" customWidth="1"/>
    <col min="4" max="4" width="12.53515625" style="30" customWidth="1"/>
    <col min="5" max="8" width="11.53515625" style="30"/>
    <col min="9" max="9" width="13.15234375" style="30" bestFit="1" customWidth="1"/>
    <col min="10" max="12" width="12.53515625" style="30" customWidth="1"/>
    <col min="13" max="13" width="12.07421875" style="30" customWidth="1"/>
    <col min="14" max="16384" width="11.53515625" style="30"/>
  </cols>
  <sheetData>
    <row r="2" spans="2:37">
      <c r="B2" s="131" t="s">
        <v>347</v>
      </c>
      <c r="C2" s="131" t="s">
        <v>348</v>
      </c>
    </row>
    <row r="3" spans="2:37">
      <c r="B3" s="137" t="s">
        <v>613</v>
      </c>
      <c r="C3" s="137" t="s">
        <v>614</v>
      </c>
      <c r="D3" s="120"/>
      <c r="E3" s="120"/>
      <c r="F3" s="120"/>
      <c r="G3" s="120"/>
      <c r="H3" s="120"/>
      <c r="I3" s="120"/>
      <c r="J3" s="120"/>
      <c r="K3" s="120"/>
      <c r="L3" s="120"/>
      <c r="M3" s="120"/>
    </row>
    <row r="4" spans="2:37">
      <c r="D4" s="121">
        <v>2016</v>
      </c>
      <c r="E4" s="121">
        <v>2017</v>
      </c>
      <c r="F4" s="121">
        <v>2018</v>
      </c>
      <c r="G4" s="121">
        <v>2019</v>
      </c>
      <c r="H4" s="121">
        <v>2020</v>
      </c>
      <c r="I4" s="121">
        <v>2021</v>
      </c>
      <c r="J4" s="121">
        <v>2022</v>
      </c>
      <c r="K4" s="121">
        <v>2023</v>
      </c>
      <c r="L4" s="121">
        <v>2024</v>
      </c>
      <c r="M4" s="121">
        <v>2025</v>
      </c>
      <c r="N4" s="170"/>
    </row>
    <row r="5" spans="2:37">
      <c r="B5" s="30" t="s">
        <v>593</v>
      </c>
      <c r="C5" s="30" t="s">
        <v>594</v>
      </c>
      <c r="D5" s="62">
        <v>964538.00000000012</v>
      </c>
      <c r="E5" s="62">
        <v>918387.4</v>
      </c>
      <c r="F5" s="62">
        <v>830223.5260787966</v>
      </c>
      <c r="G5" s="62">
        <v>1079857.6421985158</v>
      </c>
      <c r="H5" s="62">
        <v>1061541</v>
      </c>
      <c r="I5" s="62">
        <v>685767.60679667979</v>
      </c>
      <c r="J5" s="62">
        <v>1148159.8843739999</v>
      </c>
      <c r="K5" s="62">
        <v>1828187</v>
      </c>
      <c r="L5" s="62">
        <v>2003676.7006503122</v>
      </c>
      <c r="M5" s="62">
        <v>2323417.7452525096</v>
      </c>
      <c r="N5" s="62"/>
    </row>
    <row r="6" spans="2:37">
      <c r="B6" s="30" t="s">
        <v>349</v>
      </c>
      <c r="C6" s="30" t="s">
        <v>350</v>
      </c>
      <c r="D6" s="62">
        <v>-177958.565</v>
      </c>
      <c r="E6" s="62">
        <v>-203907.3</v>
      </c>
      <c r="F6" s="62">
        <v>-128507.20000000001</v>
      </c>
      <c r="G6" s="62">
        <v>-76771.399999999994</v>
      </c>
      <c r="H6" s="62">
        <v>-108635</v>
      </c>
      <c r="I6" s="62">
        <v>-85969</v>
      </c>
      <c r="J6" s="62">
        <v>-163960.822698</v>
      </c>
      <c r="K6" s="62">
        <v>-178518</v>
      </c>
      <c r="L6" s="62">
        <v>-224108</v>
      </c>
      <c r="M6" s="62">
        <v>-157570.51932819979</v>
      </c>
      <c r="N6" s="62"/>
      <c r="AJ6" s="30">
        <v>235565920</v>
      </c>
      <c r="AK6" s="30">
        <v>235565920</v>
      </c>
    </row>
    <row r="7" spans="2:37">
      <c r="B7" s="30" t="s">
        <v>351</v>
      </c>
      <c r="C7" s="30" t="s">
        <v>62</v>
      </c>
      <c r="D7" s="62">
        <v>-169485.49999999997</v>
      </c>
      <c r="E7" s="62">
        <v>-295884.99199999997</v>
      </c>
      <c r="F7" s="62">
        <v>-256798.7</v>
      </c>
      <c r="G7" s="62">
        <v>-307200.55279061961</v>
      </c>
      <c r="H7" s="62">
        <v>-325799</v>
      </c>
      <c r="I7" s="62">
        <v>-330072.38313185697</v>
      </c>
      <c r="J7" s="62">
        <v>-426471.21272095002</v>
      </c>
      <c r="K7" s="62">
        <v>-616038</v>
      </c>
      <c r="L7" s="62">
        <v>-946522.91491020296</v>
      </c>
      <c r="M7" s="62">
        <v>-871142.58581829211</v>
      </c>
      <c r="N7" s="62"/>
      <c r="O7" s="140"/>
    </row>
    <row r="8" spans="2:37">
      <c r="B8" s="115" t="s">
        <v>825</v>
      </c>
      <c r="C8" s="115" t="s">
        <v>354</v>
      </c>
      <c r="D8" s="101">
        <v>359591.63500000013</v>
      </c>
      <c r="E8" s="101">
        <v>418595.10800000012</v>
      </c>
      <c r="F8" s="101">
        <v>444917.62607879651</v>
      </c>
      <c r="G8" s="101">
        <v>695885.68940789625</v>
      </c>
      <c r="H8" s="101">
        <v>627107</v>
      </c>
      <c r="I8" s="101">
        <v>269726.22366482281</v>
      </c>
      <c r="J8" s="101">
        <v>557727.84895504988</v>
      </c>
      <c r="K8" s="101">
        <v>1033631</v>
      </c>
      <c r="L8" s="101">
        <v>833045.78574010928</v>
      </c>
      <c r="M8" s="101">
        <v>1294704.6401060177</v>
      </c>
      <c r="N8" s="63"/>
    </row>
    <row r="9" spans="2:37">
      <c r="B9" s="30" t="s">
        <v>352</v>
      </c>
      <c r="C9" s="30" t="s">
        <v>353</v>
      </c>
      <c r="D9" s="62">
        <v>-257502.3</v>
      </c>
      <c r="E9" s="62">
        <v>-108856.00000000003</v>
      </c>
      <c r="F9" s="62">
        <v>-225944.6</v>
      </c>
      <c r="G9" s="62">
        <v>-314754.51285</v>
      </c>
      <c r="H9" s="62">
        <v>-363736</v>
      </c>
      <c r="I9" s="62">
        <v>-347434.200664</v>
      </c>
      <c r="J9" s="62">
        <v>-427683.45366900001</v>
      </c>
      <c r="K9" s="62">
        <v>-669174</v>
      </c>
      <c r="L9" s="62">
        <v>-632554.67428000004</v>
      </c>
      <c r="M9" s="62">
        <v>-556870.86723199976</v>
      </c>
      <c r="N9" s="62"/>
    </row>
    <row r="10" spans="2:37">
      <c r="B10" s="115" t="s">
        <v>824</v>
      </c>
      <c r="C10" s="115" t="s">
        <v>565</v>
      </c>
      <c r="D10" s="119"/>
      <c r="E10" s="101">
        <v>309739.10800000012</v>
      </c>
      <c r="F10" s="101">
        <v>218973.02607879651</v>
      </c>
      <c r="G10" s="101">
        <v>381131.17655789625</v>
      </c>
      <c r="H10" s="101">
        <v>263371</v>
      </c>
      <c r="I10" s="101">
        <v>-77707.97699917719</v>
      </c>
      <c r="J10" s="101">
        <v>130044.39528604987</v>
      </c>
      <c r="K10" s="101">
        <v>364457</v>
      </c>
      <c r="L10" s="101">
        <v>200491.11146010924</v>
      </c>
      <c r="M10" s="101">
        <v>737833.77287401794</v>
      </c>
      <c r="N10" s="63"/>
    </row>
    <row r="11" spans="2:37">
      <c r="B11" s="37"/>
      <c r="C11" s="37"/>
      <c r="E11" s="63"/>
      <c r="F11" s="63"/>
      <c r="G11" s="63"/>
      <c r="H11" s="63"/>
      <c r="I11" s="63"/>
      <c r="J11" s="63"/>
      <c r="K11" s="63"/>
      <c r="L11" s="63"/>
    </row>
    <row r="12" spans="2:37">
      <c r="B12" s="37"/>
      <c r="C12" s="37"/>
      <c r="E12" s="63"/>
      <c r="F12" s="63"/>
      <c r="G12" s="63"/>
      <c r="H12" s="63"/>
      <c r="I12" s="63"/>
      <c r="J12" s="63"/>
      <c r="K12" s="63"/>
      <c r="L12" s="63"/>
      <c r="M12" s="165"/>
    </row>
    <row r="13" spans="2:37">
      <c r="B13" s="37"/>
      <c r="C13" s="37"/>
      <c r="E13" s="63"/>
      <c r="F13" s="63"/>
      <c r="G13" s="63"/>
      <c r="H13" s="63"/>
      <c r="I13" s="63"/>
      <c r="J13" s="63"/>
      <c r="K13" s="63"/>
      <c r="L13" s="63"/>
    </row>
    <row r="14" spans="2:37">
      <c r="B14" s="134" t="s">
        <v>580</v>
      </c>
      <c r="C14" s="134" t="s">
        <v>531</v>
      </c>
      <c r="D14" s="62"/>
      <c r="E14" s="62"/>
      <c r="F14" s="62"/>
      <c r="G14" s="62"/>
      <c r="H14" s="62"/>
      <c r="I14" s="62"/>
    </row>
    <row r="15" spans="2:37">
      <c r="B15" s="136" t="s">
        <v>613</v>
      </c>
      <c r="C15" s="136" t="s">
        <v>614</v>
      </c>
      <c r="D15" s="178"/>
      <c r="E15" s="178"/>
      <c r="F15" s="178"/>
      <c r="G15" s="178"/>
      <c r="H15" s="164"/>
      <c r="I15" s="31"/>
      <c r="J15" s="31"/>
      <c r="K15" s="31"/>
    </row>
    <row r="16" spans="2:37">
      <c r="D16" s="121">
        <v>2021</v>
      </c>
      <c r="E16" s="121">
        <v>2022</v>
      </c>
      <c r="F16" s="121">
        <v>2023</v>
      </c>
      <c r="G16" s="121">
        <v>2024</v>
      </c>
      <c r="H16" s="121">
        <v>2025</v>
      </c>
      <c r="I16" s="170"/>
    </row>
    <row r="17" spans="2:20">
      <c r="B17" s="115" t="s">
        <v>584</v>
      </c>
      <c r="C17" s="115" t="s">
        <v>591</v>
      </c>
      <c r="D17" s="101">
        <v>1017060.1664580002</v>
      </c>
      <c r="E17" s="101">
        <v>96326.715780000202</v>
      </c>
      <c r="F17" s="101">
        <v>5025.103335050022</v>
      </c>
      <c r="G17" s="101">
        <v>442550</v>
      </c>
      <c r="H17" s="101">
        <v>132040.03799304343</v>
      </c>
      <c r="I17" s="63"/>
    </row>
    <row r="18" spans="2:20">
      <c r="B18" s="30" t="s">
        <v>585</v>
      </c>
      <c r="C18" s="30" t="s">
        <v>355</v>
      </c>
      <c r="D18" s="62">
        <v>685767.60679667979</v>
      </c>
      <c r="E18" s="62">
        <v>1148159.8843739999</v>
      </c>
      <c r="F18" s="62">
        <v>1828187</v>
      </c>
      <c r="G18" s="62">
        <v>2003676.7006503122</v>
      </c>
      <c r="H18" s="62">
        <v>2323417.7452525096</v>
      </c>
      <c r="I18" s="62"/>
    </row>
    <row r="19" spans="2:20">
      <c r="B19" s="30" t="s">
        <v>349</v>
      </c>
      <c r="C19" s="30" t="s">
        <v>356</v>
      </c>
      <c r="D19" s="62">
        <v>-85969</v>
      </c>
      <c r="E19" s="62">
        <v>-163960.822698</v>
      </c>
      <c r="F19" s="62">
        <v>-178518</v>
      </c>
      <c r="G19" s="62">
        <v>-224108</v>
      </c>
      <c r="H19" s="62">
        <v>-157570.51932819979</v>
      </c>
      <c r="I19" s="62"/>
    </row>
    <row r="20" spans="2:20">
      <c r="B20" s="30" t="s">
        <v>586</v>
      </c>
      <c r="C20" s="30" t="s">
        <v>62</v>
      </c>
      <c r="D20" s="62">
        <v>-330072.38313185697</v>
      </c>
      <c r="E20" s="62">
        <v>-426471.21272095002</v>
      </c>
      <c r="F20" s="62">
        <v>-616038</v>
      </c>
      <c r="G20" s="62">
        <v>-946522.91491020296</v>
      </c>
      <c r="H20" s="62">
        <v>-871142.58581829211</v>
      </c>
      <c r="I20" s="62"/>
    </row>
    <row r="21" spans="2:20">
      <c r="B21" s="30" t="s">
        <v>587</v>
      </c>
      <c r="C21" s="30" t="s">
        <v>357</v>
      </c>
      <c r="D21" s="62">
        <v>-347434.200664</v>
      </c>
      <c r="E21" s="62">
        <v>-427683.45366900001</v>
      </c>
      <c r="F21" s="62">
        <v>-669174</v>
      </c>
      <c r="G21" s="62">
        <v>-632555</v>
      </c>
      <c r="H21" s="62">
        <v>-556870.86723199976</v>
      </c>
      <c r="I21" s="62"/>
    </row>
    <row r="22" spans="2:20">
      <c r="B22" s="30" t="s">
        <v>588</v>
      </c>
      <c r="C22" s="30" t="s">
        <v>564</v>
      </c>
      <c r="D22" s="62"/>
      <c r="E22" s="62"/>
      <c r="F22" s="62"/>
      <c r="G22" s="62">
        <v>-84820</v>
      </c>
      <c r="H22" s="62">
        <v>-755322</v>
      </c>
      <c r="I22" s="62"/>
    </row>
    <row r="23" spans="2:20">
      <c r="B23" s="30" t="s">
        <v>589</v>
      </c>
      <c r="C23" s="30" t="s">
        <v>358</v>
      </c>
      <c r="D23" s="62">
        <v>-1279.4759336798888</v>
      </c>
      <c r="E23" s="62">
        <v>-60150.901715</v>
      </c>
      <c r="F23" s="62">
        <v>-1582155</v>
      </c>
      <c r="G23" s="62">
        <v>-1557870</v>
      </c>
      <c r="H23" s="62">
        <v>1671.67977</v>
      </c>
      <c r="I23" s="62"/>
    </row>
    <row r="24" spans="2:20">
      <c r="B24" s="30" t="s">
        <v>590</v>
      </c>
      <c r="C24" s="30" t="s">
        <v>359</v>
      </c>
      <c r="D24" s="62">
        <v>-841745.9977451429</v>
      </c>
      <c r="E24" s="62">
        <v>-161195.10601599995</v>
      </c>
      <c r="F24" s="62">
        <v>1655222</v>
      </c>
      <c r="G24" s="62">
        <v>1131690</v>
      </c>
      <c r="H24" s="62">
        <v>-108575.4978740628</v>
      </c>
      <c r="I24" s="62"/>
      <c r="K24" s="167"/>
    </row>
    <row r="25" spans="2:20">
      <c r="B25" s="115" t="s">
        <v>592</v>
      </c>
      <c r="C25" s="115" t="s">
        <v>360</v>
      </c>
      <c r="D25" s="101">
        <v>96326.715780000202</v>
      </c>
      <c r="E25" s="101">
        <v>5025.103335050022</v>
      </c>
      <c r="F25" s="101">
        <v>442550</v>
      </c>
      <c r="G25" s="101">
        <v>132040</v>
      </c>
      <c r="H25" s="101">
        <v>7647.9927629988088</v>
      </c>
      <c r="I25" s="63"/>
    </row>
    <row r="26" spans="2:20">
      <c r="C26" s="37"/>
      <c r="D26" s="63"/>
      <c r="E26" s="63"/>
      <c r="F26" s="63"/>
      <c r="G26" s="63"/>
      <c r="H26" s="50"/>
      <c r="I26" s="50"/>
    </row>
    <row r="27" spans="2:20">
      <c r="D27" s="42"/>
      <c r="E27" s="42"/>
      <c r="F27" s="42"/>
      <c r="G27" s="42"/>
      <c r="H27" s="42"/>
      <c r="I27" s="42"/>
    </row>
    <row r="28" spans="2:20">
      <c r="D28" s="42"/>
      <c r="E28" s="42"/>
      <c r="F28" s="42"/>
      <c r="G28" s="42"/>
      <c r="H28" s="42"/>
      <c r="I28" s="42"/>
    </row>
    <row r="29" spans="2:20">
      <c r="B29" s="132" t="s">
        <v>579</v>
      </c>
      <c r="C29" s="132" t="s">
        <v>578</v>
      </c>
    </row>
    <row r="30" spans="2:20">
      <c r="B30" s="136" t="s">
        <v>613</v>
      </c>
      <c r="C30" s="136" t="s">
        <v>614</v>
      </c>
      <c r="D30" s="120"/>
      <c r="E30" s="120"/>
      <c r="F30" s="120"/>
      <c r="G30" s="120"/>
      <c r="H30" s="120"/>
      <c r="I30" s="120"/>
      <c r="J30" s="120"/>
      <c r="K30" s="120"/>
      <c r="L30" s="120"/>
      <c r="M30" s="120"/>
    </row>
    <row r="31" spans="2:20">
      <c r="B31" s="75"/>
      <c r="C31" s="31"/>
      <c r="D31" s="121">
        <v>2016</v>
      </c>
      <c r="E31" s="121">
        <v>2017</v>
      </c>
      <c r="F31" s="121">
        <v>2018</v>
      </c>
      <c r="G31" s="121">
        <v>2019</v>
      </c>
      <c r="H31" s="121">
        <v>2020</v>
      </c>
      <c r="I31" s="121">
        <v>2021</v>
      </c>
      <c r="J31" s="121">
        <v>2022</v>
      </c>
      <c r="K31" s="121">
        <v>2023</v>
      </c>
      <c r="L31" s="121">
        <v>2024</v>
      </c>
      <c r="M31" s="121">
        <v>2025</v>
      </c>
      <c r="N31" s="170"/>
    </row>
    <row r="32" spans="2:20">
      <c r="B32" s="30" t="s">
        <v>361</v>
      </c>
      <c r="C32" s="30" t="s">
        <v>361</v>
      </c>
      <c r="D32" s="118">
        <v>214965.01066999999</v>
      </c>
      <c r="E32" s="118">
        <v>274918.75629599998</v>
      </c>
      <c r="F32" s="118">
        <v>179180.80341200001</v>
      </c>
      <c r="G32" s="118">
        <v>239833.59532349999</v>
      </c>
      <c r="H32" s="118">
        <v>379865</v>
      </c>
      <c r="I32" s="62">
        <v>114451.00763199999</v>
      </c>
      <c r="J32" s="62">
        <v>565204.66807999997</v>
      </c>
      <c r="K32" s="62">
        <v>806562.33715200005</v>
      </c>
      <c r="L32" s="62">
        <v>831003.62009600003</v>
      </c>
      <c r="M32" s="62">
        <v>1270946.713088</v>
      </c>
      <c r="N32" s="62"/>
      <c r="O32" s="168"/>
      <c r="P32" s="158"/>
      <c r="Q32" s="158"/>
      <c r="R32" s="158"/>
      <c r="S32" s="158"/>
      <c r="T32" s="158"/>
    </row>
    <row r="33" spans="2:20">
      <c r="B33" s="30" t="s">
        <v>345</v>
      </c>
      <c r="C33" s="30" t="s">
        <v>345</v>
      </c>
      <c r="D33" s="76">
        <v>64823.362880000001</v>
      </c>
      <c r="E33" s="76">
        <v>69835.965943999996</v>
      </c>
      <c r="F33" s="77">
        <v>74194.742792999998</v>
      </c>
      <c r="G33" s="77">
        <v>78992.189165500007</v>
      </c>
      <c r="H33" s="77">
        <v>84725</v>
      </c>
      <c r="I33" s="62">
        <v>21553.746825999999</v>
      </c>
      <c r="J33" s="62">
        <v>87857.130749999997</v>
      </c>
      <c r="K33" s="62">
        <v>130321.41061249998</v>
      </c>
      <c r="L33" s="62">
        <v>153282.421982</v>
      </c>
      <c r="M33" s="62">
        <v>143774.69730691717</v>
      </c>
      <c r="N33" s="62"/>
      <c r="O33" s="168"/>
      <c r="P33" s="158"/>
      <c r="Q33" s="158"/>
      <c r="R33" s="158"/>
      <c r="S33" s="158"/>
      <c r="T33" s="158"/>
    </row>
    <row r="34" spans="2:20">
      <c r="B34" s="30" t="s">
        <v>528</v>
      </c>
      <c r="C34" s="30" t="s">
        <v>528</v>
      </c>
      <c r="D34" s="76">
        <v>79181.553920000006</v>
      </c>
      <c r="E34" s="76">
        <v>84948.756380999999</v>
      </c>
      <c r="F34" s="76">
        <v>90336.934638000006</v>
      </c>
      <c r="G34" s="76">
        <v>97181.377292999998</v>
      </c>
      <c r="H34" s="76">
        <v>103940</v>
      </c>
      <c r="I34" s="62">
        <v>112278.2745</v>
      </c>
      <c r="J34" s="62">
        <v>144504.48656250001</v>
      </c>
      <c r="K34" s="62">
        <v>203719.53995625</v>
      </c>
      <c r="L34" s="62">
        <v>15721.895531</v>
      </c>
      <c r="O34" s="168"/>
      <c r="P34" s="158"/>
      <c r="Q34" s="158"/>
      <c r="R34" s="158"/>
      <c r="S34" s="158"/>
      <c r="T34" s="158"/>
    </row>
    <row r="35" spans="2:20">
      <c r="B35" s="30" t="s">
        <v>343</v>
      </c>
      <c r="C35" s="30" t="s">
        <v>343</v>
      </c>
      <c r="D35" s="76">
        <v>100314.66735</v>
      </c>
      <c r="E35" s="76">
        <v>137502.62935199999</v>
      </c>
      <c r="F35" s="76">
        <v>143002.753956</v>
      </c>
      <c r="G35" s="76">
        <v>165923.23560617998</v>
      </c>
      <c r="H35" s="76">
        <v>178517</v>
      </c>
      <c r="I35" s="62">
        <v>190653.57868283999</v>
      </c>
      <c r="J35" s="62">
        <v>48677.509545140252</v>
      </c>
      <c r="K35" s="62">
        <v>218237.50112737902</v>
      </c>
      <c r="L35" s="62">
        <v>225671.36812699999</v>
      </c>
      <c r="M35" s="62">
        <v>243725.07757688727</v>
      </c>
      <c r="N35" s="62"/>
      <c r="O35" s="168"/>
      <c r="P35" s="158"/>
      <c r="Q35" s="158"/>
      <c r="R35" s="158"/>
      <c r="S35" s="158"/>
      <c r="T35" s="158"/>
    </row>
    <row r="36" spans="2:20">
      <c r="B36" s="30" t="s">
        <v>362</v>
      </c>
      <c r="C36" s="30" t="s">
        <v>362</v>
      </c>
      <c r="D36" s="76">
        <v>492004.85224099999</v>
      </c>
      <c r="E36" s="76">
        <v>321386.77362400002</v>
      </c>
      <c r="F36" s="76">
        <v>333931.38167339016</v>
      </c>
      <c r="G36" s="76">
        <v>453129.62976799998</v>
      </c>
      <c r="H36" s="76">
        <v>301638</v>
      </c>
      <c r="I36" s="62">
        <v>230342.09014313889</v>
      </c>
      <c r="J36" s="62">
        <v>278449.12309088634</v>
      </c>
      <c r="K36" s="62">
        <v>449588.48531300301</v>
      </c>
      <c r="L36" s="62">
        <v>660611.63704499998</v>
      </c>
      <c r="M36" s="62">
        <v>558181.81833235442</v>
      </c>
      <c r="N36" s="62"/>
      <c r="O36" s="168"/>
      <c r="P36" s="158"/>
      <c r="Q36" s="158"/>
      <c r="R36" s="158"/>
      <c r="S36" s="158"/>
      <c r="T36" s="158"/>
    </row>
    <row r="37" spans="2:20">
      <c r="B37" s="30" t="s">
        <v>583</v>
      </c>
      <c r="C37" s="30" t="s">
        <v>346</v>
      </c>
      <c r="D37" s="76">
        <v>11.506973</v>
      </c>
      <c r="E37" s="76">
        <v>0</v>
      </c>
      <c r="F37" s="76">
        <v>0</v>
      </c>
      <c r="G37" s="76">
        <v>21.600614</v>
      </c>
      <c r="H37" s="76" t="s">
        <v>363</v>
      </c>
      <c r="I37" s="62">
        <v>12.61884884</v>
      </c>
      <c r="J37" s="62"/>
      <c r="K37" s="62">
        <v>924.33611800000006</v>
      </c>
      <c r="L37" s="62">
        <v>117386.104469</v>
      </c>
      <c r="M37" s="62">
        <v>106789.43894835067</v>
      </c>
      <c r="N37" s="62"/>
      <c r="O37" s="168"/>
      <c r="P37" s="158"/>
      <c r="Q37" s="158"/>
      <c r="R37" s="158"/>
      <c r="S37" s="158"/>
      <c r="T37" s="158"/>
    </row>
    <row r="38" spans="2:20">
      <c r="B38" s="80" t="s">
        <v>169</v>
      </c>
      <c r="C38" s="80" t="s">
        <v>169</v>
      </c>
      <c r="D38" s="91">
        <v>951300.95403399994</v>
      </c>
      <c r="E38" s="91">
        <v>888592.88159699994</v>
      </c>
      <c r="F38" s="91">
        <v>820646.61647239013</v>
      </c>
      <c r="G38" s="91">
        <v>1035081.62777018</v>
      </c>
      <c r="H38" s="91">
        <v>1048685</v>
      </c>
      <c r="I38" s="91">
        <v>669291.3166328189</v>
      </c>
      <c r="J38" s="91">
        <v>1124692.9180285265</v>
      </c>
      <c r="K38" s="91">
        <v>1809353.6102791321</v>
      </c>
      <c r="L38" s="91">
        <v>2003677.0472499998</v>
      </c>
      <c r="M38" s="91">
        <v>2323417.7452525096</v>
      </c>
      <c r="N38" s="171"/>
      <c r="O38" s="168"/>
      <c r="P38" s="158"/>
      <c r="Q38" s="158"/>
      <c r="R38" s="158"/>
      <c r="S38" s="158"/>
      <c r="T38" s="158"/>
    </row>
    <row r="39" spans="2:20">
      <c r="B39" s="75"/>
      <c r="I39" s="78"/>
      <c r="M39" s="150"/>
      <c r="P39" s="158"/>
      <c r="Q39" s="158"/>
      <c r="R39" s="158"/>
      <c r="S39" s="158"/>
      <c r="T39" s="159"/>
    </row>
    <row r="40" spans="2:20">
      <c r="M40" s="157"/>
    </row>
    <row r="41" spans="2:20">
      <c r="B41" s="89" t="s">
        <v>581</v>
      </c>
    </row>
    <row r="42" spans="2:20">
      <c r="B42" s="89" t="s">
        <v>582</v>
      </c>
    </row>
  </sheetData>
  <mergeCells count="1">
    <mergeCell ref="D15:G15"/>
  </mergeCells>
  <pageMargins left="0.7" right="0.7" top="0.75" bottom="0.75" header="0.3" footer="0.3"/>
  <pageSetup orientation="portrait" verticalDpi="599" r:id="rId1"/>
  <drawing r:id="rId2"/>
  <legacyDrawing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414EF-A2A9-458C-8457-0593F9EB4F6D}">
  <sheetPr codeName="Hoja16">
    <tabColor theme="2" tint="-0.499984740745262"/>
  </sheetPr>
  <dimension ref="A1:AG21"/>
  <sheetViews>
    <sheetView showGridLines="0" tabSelected="1" zoomScale="85" zoomScaleNormal="85" workbookViewId="0">
      <pane xSplit="4" ySplit="5" topLeftCell="P6" activePane="bottomRight" state="frozen"/>
      <selection pane="topRight" activeCell="E1" sqref="E1"/>
      <selection pane="bottomLeft" activeCell="A6" sqref="A6"/>
      <selection pane="bottomRight" activeCell="AF6" sqref="AF6"/>
    </sheetView>
  </sheetViews>
  <sheetFormatPr baseColWidth="10" defaultColWidth="11.53515625" defaultRowHeight="14"/>
  <cols>
    <col min="1" max="1" width="5.84375" style="30" customWidth="1"/>
    <col min="2" max="2" width="5.84375" style="36" customWidth="1"/>
    <col min="3" max="3" width="44.84375" style="36" customWidth="1"/>
    <col min="4" max="4" width="44.921875" style="30" customWidth="1"/>
    <col min="5" max="13" width="10.84375" style="30" customWidth="1"/>
    <col min="14" max="14" width="9.3828125" style="30" customWidth="1"/>
    <col min="15" max="16" width="11.53515625" style="30" customWidth="1"/>
    <col min="17" max="26" width="11.61328125" style="30" customWidth="1"/>
    <col min="27" max="27" width="11.3828125" style="30" customWidth="1"/>
    <col min="28" max="32" width="11.61328125" style="30" customWidth="1"/>
    <col min="33" max="33" width="12.921875" style="30" bestFit="1" customWidth="1"/>
    <col min="34" max="16384" width="11.53515625" style="30"/>
  </cols>
  <sheetData>
    <row r="1" spans="1:32">
      <c r="Q1" s="36">
        <v>2</v>
      </c>
      <c r="R1" s="36">
        <v>3</v>
      </c>
      <c r="S1" s="36">
        <v>4</v>
      </c>
      <c r="T1" s="36">
        <v>5</v>
      </c>
      <c r="U1" s="36">
        <v>6</v>
      </c>
      <c r="V1" s="36">
        <v>7</v>
      </c>
      <c r="W1" s="36">
        <v>8</v>
      </c>
      <c r="X1" s="36">
        <v>9</v>
      </c>
      <c r="Y1" s="36">
        <v>10</v>
      </c>
      <c r="Z1" s="36">
        <v>11</v>
      </c>
      <c r="AA1" s="36">
        <v>12</v>
      </c>
      <c r="AB1" s="36">
        <v>13</v>
      </c>
      <c r="AC1" s="36">
        <v>14</v>
      </c>
      <c r="AD1" s="36">
        <v>15</v>
      </c>
      <c r="AE1" s="36">
        <v>16</v>
      </c>
      <c r="AF1" s="36">
        <v>17</v>
      </c>
    </row>
    <row r="3" spans="1:32">
      <c r="C3" s="131" t="s">
        <v>301</v>
      </c>
      <c r="D3" s="131" t="s">
        <v>301</v>
      </c>
    </row>
    <row r="4" spans="1:32" s="36" customFormat="1">
      <c r="C4" s="137" t="s">
        <v>613</v>
      </c>
      <c r="D4" s="137" t="s">
        <v>614</v>
      </c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  <c r="T4" s="123"/>
      <c r="U4" s="123"/>
      <c r="V4" s="123"/>
      <c r="W4" s="123"/>
      <c r="X4" s="123"/>
      <c r="Y4" s="123"/>
      <c r="Z4" s="123"/>
      <c r="AA4" s="123"/>
      <c r="AB4" s="123"/>
      <c r="AC4" s="123"/>
      <c r="AD4" s="123"/>
      <c r="AE4" s="123"/>
      <c r="AF4" s="123"/>
    </row>
    <row r="5" spans="1:32">
      <c r="E5" s="83">
        <v>43555</v>
      </c>
      <c r="F5" s="83">
        <v>43646</v>
      </c>
      <c r="G5" s="83">
        <v>43738</v>
      </c>
      <c r="H5" s="83">
        <v>43830</v>
      </c>
      <c r="I5" s="83">
        <v>43921</v>
      </c>
      <c r="J5" s="83">
        <v>44012</v>
      </c>
      <c r="K5" s="83">
        <v>44104</v>
      </c>
      <c r="L5" s="83">
        <v>44196</v>
      </c>
      <c r="M5" s="83">
        <v>44286</v>
      </c>
      <c r="N5" s="83">
        <v>44377</v>
      </c>
      <c r="O5" s="83">
        <v>44469</v>
      </c>
      <c r="P5" s="83">
        <v>44561</v>
      </c>
      <c r="Q5" s="83">
        <v>44651</v>
      </c>
      <c r="R5" s="83">
        <v>44742</v>
      </c>
      <c r="S5" s="83">
        <v>44834</v>
      </c>
      <c r="T5" s="83">
        <v>44926</v>
      </c>
      <c r="U5" s="83">
        <v>45016</v>
      </c>
      <c r="V5" s="83">
        <v>45107</v>
      </c>
      <c r="W5" s="83">
        <v>45199</v>
      </c>
      <c r="X5" s="83">
        <v>45291</v>
      </c>
      <c r="Y5" s="83">
        <v>45382</v>
      </c>
      <c r="Z5" s="83">
        <v>45473</v>
      </c>
      <c r="AA5" s="83">
        <v>45565</v>
      </c>
      <c r="AB5" s="83">
        <v>45657</v>
      </c>
      <c r="AC5" s="83">
        <v>45747</v>
      </c>
      <c r="AD5" s="83">
        <v>45838</v>
      </c>
      <c r="AE5" s="83">
        <v>45930</v>
      </c>
      <c r="AF5" s="83">
        <v>46022</v>
      </c>
    </row>
    <row r="6" spans="1:32">
      <c r="B6" s="124" t="s">
        <v>474</v>
      </c>
      <c r="C6" s="66" t="s">
        <v>615</v>
      </c>
      <c r="D6" s="66" t="s">
        <v>364</v>
      </c>
      <c r="E6" s="79">
        <v>4063147.6838270002</v>
      </c>
      <c r="F6" s="79">
        <v>3949007.929728</v>
      </c>
      <c r="G6" s="79">
        <v>4223087.5365500003</v>
      </c>
      <c r="H6" s="79">
        <v>3958383.9387030001</v>
      </c>
      <c r="I6" s="79">
        <v>4668443.7470810004</v>
      </c>
      <c r="J6" s="79">
        <v>4266514.7961609997</v>
      </c>
      <c r="K6" s="79">
        <v>5408626.7993719997</v>
      </c>
      <c r="L6" s="79">
        <v>4995267.3231629999</v>
      </c>
      <c r="M6" s="79">
        <v>5248833.1807469996</v>
      </c>
      <c r="N6" s="79">
        <v>4136448.994343</v>
      </c>
      <c r="O6" s="79">
        <v>4208559.073411</v>
      </c>
      <c r="P6" s="79">
        <v>4276842.8647539997</v>
      </c>
      <c r="Q6" s="79">
        <v>3994094.5929999999</v>
      </c>
      <c r="R6" s="79">
        <v>4090903.179</v>
      </c>
      <c r="S6" s="79">
        <v>4279313.2039999999</v>
      </c>
      <c r="T6" s="79">
        <v>4369514.7460000003</v>
      </c>
      <c r="U6" s="79">
        <v>4311295.09</v>
      </c>
      <c r="V6" s="79">
        <v>3805309.878</v>
      </c>
      <c r="W6" s="79">
        <v>3642330.432</v>
      </c>
      <c r="X6" s="79">
        <v>3487199.057</v>
      </c>
      <c r="Y6" s="79">
        <v>3353256.8420000002</v>
      </c>
      <c r="Z6" s="79">
        <v>3486551.76</v>
      </c>
      <c r="AA6" s="79">
        <v>3533061.7310000001</v>
      </c>
      <c r="AB6" s="79">
        <v>3623356.4169999999</v>
      </c>
      <c r="AC6" s="79">
        <v>2553526.4130000002</v>
      </c>
      <c r="AD6" s="79">
        <v>2500189.1690000002</v>
      </c>
      <c r="AE6" s="79">
        <v>2472462.682</v>
      </c>
      <c r="AF6" s="79">
        <v>2408106.1140000001</v>
      </c>
    </row>
    <row r="7" spans="1:32">
      <c r="A7" s="36" t="s">
        <v>630</v>
      </c>
      <c r="B7" s="36" t="s">
        <v>515</v>
      </c>
      <c r="C7" s="66" t="s">
        <v>616</v>
      </c>
      <c r="D7" s="66" t="s">
        <v>365</v>
      </c>
      <c r="E7" s="79">
        <v>894322.37848800002</v>
      </c>
      <c r="F7" s="79">
        <v>733785.64083199995</v>
      </c>
      <c r="G7" s="79">
        <v>716916.83414199995</v>
      </c>
      <c r="H7" s="79">
        <v>680631.00851099996</v>
      </c>
      <c r="I7" s="79">
        <v>744364.93906</v>
      </c>
      <c r="J7" s="79">
        <v>771165.49991899997</v>
      </c>
      <c r="K7" s="79">
        <v>686529.41641199996</v>
      </c>
      <c r="L7" s="79">
        <v>572954.33846799994</v>
      </c>
      <c r="M7" s="79">
        <v>508872.35749199998</v>
      </c>
      <c r="N7" s="79">
        <v>522194.92356600001</v>
      </c>
      <c r="O7" s="79">
        <v>508497.03600099997</v>
      </c>
      <c r="P7" s="79">
        <v>610627.57910099998</v>
      </c>
      <c r="Q7" s="79">
        <v>779146.43400000001</v>
      </c>
      <c r="R7" s="79">
        <v>778803.43400000001</v>
      </c>
      <c r="S7" s="79">
        <v>816702.72900000005</v>
      </c>
      <c r="T7" s="79">
        <v>778524.94900000002</v>
      </c>
      <c r="U7" s="79">
        <v>872312.174</v>
      </c>
      <c r="V7" s="79">
        <v>905459.54700000002</v>
      </c>
      <c r="W7" s="79">
        <v>1422835.5349999999</v>
      </c>
      <c r="X7" s="79">
        <v>1878069.682</v>
      </c>
      <c r="Y7" s="79">
        <v>1883724.889</v>
      </c>
      <c r="Z7" s="79">
        <v>3370478.9959999998</v>
      </c>
      <c r="AA7" s="79">
        <v>3372064.4179999996</v>
      </c>
      <c r="AB7" s="79">
        <v>4309770.8640000001</v>
      </c>
      <c r="AC7" s="79">
        <v>5237257.9670000002</v>
      </c>
      <c r="AD7" s="79">
        <v>4833123.3389999997</v>
      </c>
      <c r="AE7" s="79">
        <v>4799150.6720000003</v>
      </c>
      <c r="AF7" s="79">
        <v>4741650.33</v>
      </c>
    </row>
    <row r="8" spans="1:32">
      <c r="B8" s="36" t="s">
        <v>516</v>
      </c>
      <c r="C8" s="66" t="s">
        <v>617</v>
      </c>
      <c r="D8" s="66" t="s">
        <v>366</v>
      </c>
      <c r="E8" s="79">
        <v>28431.327995</v>
      </c>
      <c r="F8" s="79">
        <v>7693.1485400000001</v>
      </c>
      <c r="G8" s="79">
        <v>28870.116982</v>
      </c>
      <c r="H8" s="79">
        <v>1501.1949810000001</v>
      </c>
      <c r="I8" s="79">
        <v>30988.090917000001</v>
      </c>
      <c r="J8" s="79">
        <v>25330.011541</v>
      </c>
      <c r="K8" s="79">
        <v>0</v>
      </c>
      <c r="L8" s="79">
        <v>0</v>
      </c>
      <c r="M8" s="79">
        <v>0</v>
      </c>
      <c r="N8" s="79">
        <v>34351.936138999998</v>
      </c>
      <c r="O8" s="79">
        <v>29307.772408000001</v>
      </c>
      <c r="P8" s="79">
        <v>0</v>
      </c>
      <c r="Q8" s="79">
        <v>55645</v>
      </c>
      <c r="R8" s="79">
        <v>118614.38400000001</v>
      </c>
      <c r="S8" s="79">
        <v>61704.34</v>
      </c>
      <c r="T8" s="79">
        <v>61454.627</v>
      </c>
      <c r="U8" s="79">
        <v>2556.9650000000001</v>
      </c>
      <c r="V8" s="79">
        <v>62500.343000000001</v>
      </c>
      <c r="W8" s="79">
        <v>7296.9809999999998</v>
      </c>
      <c r="X8" s="79">
        <v>0</v>
      </c>
      <c r="Y8" s="79">
        <v>16754.508999999998</v>
      </c>
      <c r="Z8" s="79">
        <v>0</v>
      </c>
      <c r="AA8" s="79">
        <v>0</v>
      </c>
      <c r="AB8" s="79">
        <v>0</v>
      </c>
      <c r="AC8" s="79">
        <v>31400.055</v>
      </c>
      <c r="AD8" s="79">
        <v>0</v>
      </c>
      <c r="AE8" s="79">
        <v>56586.650999999998</v>
      </c>
      <c r="AF8" s="79">
        <v>98489.323000000004</v>
      </c>
    </row>
    <row r="9" spans="1:32">
      <c r="B9" s="36" t="s">
        <v>533</v>
      </c>
      <c r="C9" s="66" t="s">
        <v>618</v>
      </c>
      <c r="D9" s="66" t="s">
        <v>532</v>
      </c>
      <c r="E9" s="79">
        <v>0</v>
      </c>
      <c r="F9" s="79">
        <v>0</v>
      </c>
      <c r="G9" s="79">
        <v>0</v>
      </c>
      <c r="H9" s="79">
        <v>0</v>
      </c>
      <c r="I9" s="79">
        <v>0</v>
      </c>
      <c r="J9" s="79">
        <v>0</v>
      </c>
      <c r="K9" s="79">
        <v>0</v>
      </c>
      <c r="L9" s="79">
        <v>0</v>
      </c>
      <c r="M9" s="79">
        <v>0</v>
      </c>
      <c r="N9" s="79">
        <v>0</v>
      </c>
      <c r="O9" s="79">
        <v>0</v>
      </c>
      <c r="P9" s="79">
        <v>0</v>
      </c>
      <c r="Q9" s="79">
        <v>0</v>
      </c>
      <c r="R9" s="79">
        <v>0</v>
      </c>
      <c r="S9" s="79">
        <v>0</v>
      </c>
      <c r="T9" s="79">
        <v>0</v>
      </c>
      <c r="U9" s="79">
        <v>0</v>
      </c>
      <c r="V9" s="79">
        <v>0</v>
      </c>
      <c r="W9" s="79">
        <v>0</v>
      </c>
      <c r="X9" s="79">
        <v>982003.799</v>
      </c>
      <c r="Y9" s="79">
        <v>981861.86800000002</v>
      </c>
      <c r="Z9" s="79">
        <v>1019042.74</v>
      </c>
      <c r="AA9" s="79">
        <v>1058284.7749999999</v>
      </c>
      <c r="AB9" s="79">
        <v>0</v>
      </c>
      <c r="AC9" s="79">
        <v>0</v>
      </c>
      <c r="AD9" s="79">
        <v>0</v>
      </c>
      <c r="AE9" s="79">
        <v>0</v>
      </c>
      <c r="AF9" s="79">
        <v>0</v>
      </c>
    </row>
    <row r="10" spans="1:32">
      <c r="C10" s="111" t="s">
        <v>619</v>
      </c>
      <c r="D10" s="111" t="s">
        <v>624</v>
      </c>
      <c r="E10" s="122">
        <v>4985901.3903100006</v>
      </c>
      <c r="F10" s="122">
        <v>4690486.7191000003</v>
      </c>
      <c r="G10" s="122">
        <v>4968874.4876739997</v>
      </c>
      <c r="H10" s="122">
        <v>4640516.1421950003</v>
      </c>
      <c r="I10" s="122">
        <v>5443796.7770580007</v>
      </c>
      <c r="J10" s="122">
        <v>5063010.3076209994</v>
      </c>
      <c r="K10" s="122">
        <v>6095156.2157839993</v>
      </c>
      <c r="L10" s="122">
        <v>5568221.6616310002</v>
      </c>
      <c r="M10" s="122">
        <v>5757705.5382389994</v>
      </c>
      <c r="N10" s="122">
        <v>4692995.8540479997</v>
      </c>
      <c r="O10" s="122">
        <v>4746363.8818199998</v>
      </c>
      <c r="P10" s="122">
        <v>4887470.4438549997</v>
      </c>
      <c r="Q10" s="122">
        <v>4828886.0269999998</v>
      </c>
      <c r="R10" s="122">
        <v>4988320.9969999995</v>
      </c>
      <c r="S10" s="122">
        <v>5157720.273</v>
      </c>
      <c r="T10" s="122">
        <v>5209494.3220000006</v>
      </c>
      <c r="U10" s="122">
        <v>5186164.2290000003</v>
      </c>
      <c r="V10" s="122">
        <v>4773269.7680000002</v>
      </c>
      <c r="W10" s="122">
        <v>5072462.9479999999</v>
      </c>
      <c r="X10" s="122">
        <v>6347272.5379999997</v>
      </c>
      <c r="Y10" s="122">
        <v>6235598.108</v>
      </c>
      <c r="Z10" s="122">
        <v>7876073.4959999993</v>
      </c>
      <c r="AA10" s="122">
        <v>7963410.9240000006</v>
      </c>
      <c r="AB10" s="122">
        <v>7933127.2809999995</v>
      </c>
      <c r="AC10" s="122">
        <v>7822184.4350000005</v>
      </c>
      <c r="AD10" s="122">
        <v>7333312.5079999994</v>
      </c>
      <c r="AE10" s="122">
        <v>7328200.0049999999</v>
      </c>
      <c r="AF10" s="122">
        <v>7248245.767</v>
      </c>
    </row>
    <row r="11" spans="1:32">
      <c r="B11" s="36" t="s">
        <v>463</v>
      </c>
      <c r="C11" s="66" t="s">
        <v>95</v>
      </c>
      <c r="D11" s="66" t="s">
        <v>367</v>
      </c>
      <c r="E11" s="79">
        <v>93395.372545000006</v>
      </c>
      <c r="F11" s="79">
        <v>127376.04698</v>
      </c>
      <c r="G11" s="79">
        <v>142690.86825699999</v>
      </c>
      <c r="H11" s="79">
        <v>166640.14782099999</v>
      </c>
      <c r="I11" s="79">
        <v>409025.84218600002</v>
      </c>
      <c r="J11" s="79">
        <v>243526.403483</v>
      </c>
      <c r="K11" s="79">
        <v>255749.242795</v>
      </c>
      <c r="L11" s="79">
        <v>172880.02749099999</v>
      </c>
      <c r="M11" s="79">
        <v>189918.55481500001</v>
      </c>
      <c r="N11" s="79">
        <v>204395.74746000001</v>
      </c>
      <c r="O11" s="79">
        <v>274970.67115900002</v>
      </c>
      <c r="P11" s="79">
        <v>302049.18792599998</v>
      </c>
      <c r="Q11" s="79">
        <v>279207.533</v>
      </c>
      <c r="R11" s="79">
        <v>353512.32299999997</v>
      </c>
      <c r="S11" s="79">
        <v>431032.49699999997</v>
      </c>
      <c r="T11" s="79">
        <v>437145.39299999998</v>
      </c>
      <c r="U11" s="79">
        <v>408661.18199999997</v>
      </c>
      <c r="V11" s="79">
        <v>196573.93</v>
      </c>
      <c r="W11" s="79">
        <v>200562.41099999999</v>
      </c>
      <c r="X11" s="79">
        <v>204820.247</v>
      </c>
      <c r="Y11" s="79">
        <v>175213.147</v>
      </c>
      <c r="Z11" s="79">
        <v>121825.461</v>
      </c>
      <c r="AA11" s="79">
        <v>105471.849</v>
      </c>
      <c r="AB11" s="79">
        <v>116951.52</v>
      </c>
      <c r="AC11" s="79">
        <v>81586.732999999993</v>
      </c>
      <c r="AD11" s="79">
        <v>74955.082999999999</v>
      </c>
      <c r="AE11" s="79">
        <v>62359.92</v>
      </c>
      <c r="AF11" s="79">
        <v>74972.657999999996</v>
      </c>
    </row>
    <row r="12" spans="1:32" s="37" customFormat="1">
      <c r="B12" s="81"/>
      <c r="C12" s="111" t="s">
        <v>620</v>
      </c>
      <c r="D12" s="111" t="s">
        <v>625</v>
      </c>
      <c r="E12" s="122">
        <v>5079296.7628550008</v>
      </c>
      <c r="F12" s="122">
        <v>4817862.7660800004</v>
      </c>
      <c r="G12" s="122">
        <v>5111565.3559309999</v>
      </c>
      <c r="H12" s="122">
        <v>4807156.2900160002</v>
      </c>
      <c r="I12" s="122">
        <v>5852822.6192440009</v>
      </c>
      <c r="J12" s="122">
        <v>5306536.7111039991</v>
      </c>
      <c r="K12" s="122">
        <v>6350905.4585789992</v>
      </c>
      <c r="L12" s="122">
        <v>5741101.6891219998</v>
      </c>
      <c r="M12" s="122">
        <v>5947624.0930539994</v>
      </c>
      <c r="N12" s="122">
        <v>4897391.6015079999</v>
      </c>
      <c r="O12" s="122">
        <v>5021334.5529789999</v>
      </c>
      <c r="P12" s="122">
        <v>5189519.6317809997</v>
      </c>
      <c r="Q12" s="122">
        <v>5108093.5599999996</v>
      </c>
      <c r="R12" s="122">
        <v>5341833.3199999994</v>
      </c>
      <c r="S12" s="122">
        <v>5588752.7699999996</v>
      </c>
      <c r="T12" s="122">
        <v>5646639.7150000008</v>
      </c>
      <c r="U12" s="122">
        <v>5594825.4110000003</v>
      </c>
      <c r="V12" s="122">
        <v>4969843.6979999999</v>
      </c>
      <c r="W12" s="122">
        <v>5273025.3590000002</v>
      </c>
      <c r="X12" s="122">
        <v>6552092.7850000001</v>
      </c>
      <c r="Y12" s="122">
        <v>6410811.2549999999</v>
      </c>
      <c r="Z12" s="122">
        <v>7997898.9569999995</v>
      </c>
      <c r="AA12" s="122">
        <v>8068882.773000001</v>
      </c>
      <c r="AB12" s="122">
        <v>8050078.800999999</v>
      </c>
      <c r="AC12" s="122">
        <v>7903771.1680000005</v>
      </c>
      <c r="AD12" s="122">
        <v>7408267.5909999991</v>
      </c>
      <c r="AE12" s="122">
        <v>7390559.9249999998</v>
      </c>
      <c r="AF12" s="122">
        <v>7323218.4249999998</v>
      </c>
    </row>
    <row r="13" spans="1:32">
      <c r="B13" s="36" t="s">
        <v>447</v>
      </c>
      <c r="C13" s="66" t="s">
        <v>621</v>
      </c>
      <c r="D13" s="66" t="s">
        <v>626</v>
      </c>
      <c r="E13" s="79">
        <v>117984.810384</v>
      </c>
      <c r="F13" s="79">
        <v>256069.59629700001</v>
      </c>
      <c r="G13" s="79">
        <v>440048.95843100001</v>
      </c>
      <c r="H13" s="79">
        <v>305658.91783699999</v>
      </c>
      <c r="I13" s="79">
        <v>1125569.096837</v>
      </c>
      <c r="J13" s="79">
        <v>721517.25997599994</v>
      </c>
      <c r="K13" s="79">
        <v>828862.66114800004</v>
      </c>
      <c r="L13" s="79">
        <v>343733.76054300001</v>
      </c>
      <c r="M13" s="79">
        <v>554190.38787900005</v>
      </c>
      <c r="N13" s="79">
        <v>438013.08748599997</v>
      </c>
      <c r="O13" s="79">
        <v>557152.96544000006</v>
      </c>
      <c r="P13" s="79">
        <v>651326.05348899995</v>
      </c>
      <c r="Q13" s="79">
        <v>558576.201</v>
      </c>
      <c r="R13" s="79">
        <v>761783.32200000004</v>
      </c>
      <c r="S13" s="79">
        <v>949886.11800000002</v>
      </c>
      <c r="T13" s="79">
        <v>995672.74300000002</v>
      </c>
      <c r="U13" s="79">
        <v>959550.18200000003</v>
      </c>
      <c r="V13" s="79">
        <v>437819.81800000003</v>
      </c>
      <c r="W13" s="79">
        <v>445773.429</v>
      </c>
      <c r="X13" s="79">
        <v>302091.34999999998</v>
      </c>
      <c r="Y13" s="79">
        <v>259911.40100000001</v>
      </c>
      <c r="Z13" s="79">
        <v>490510.261</v>
      </c>
      <c r="AA13" s="79">
        <v>498290.28899999999</v>
      </c>
      <c r="AB13" s="79">
        <v>711183.88800000004</v>
      </c>
      <c r="AC13" s="79">
        <v>390767.68699999998</v>
      </c>
      <c r="AD13" s="79">
        <v>305309.53700000001</v>
      </c>
      <c r="AE13" s="79">
        <v>203191.15599999999</v>
      </c>
      <c r="AF13" s="79">
        <v>161391.97</v>
      </c>
    </row>
    <row r="14" spans="1:32" s="37" customFormat="1">
      <c r="B14" s="81"/>
      <c r="C14" s="111" t="s">
        <v>622</v>
      </c>
      <c r="D14" s="111" t="s">
        <v>627</v>
      </c>
      <c r="E14" s="122">
        <v>4961311.9524710001</v>
      </c>
      <c r="F14" s="122">
        <v>4561793.1697830008</v>
      </c>
      <c r="G14" s="122">
        <v>4671516.3975</v>
      </c>
      <c r="H14" s="122">
        <v>4501497.3721789997</v>
      </c>
      <c r="I14" s="122">
        <v>4727253.5224070009</v>
      </c>
      <c r="J14" s="122">
        <v>4585019.4511279995</v>
      </c>
      <c r="K14" s="122">
        <v>5522042.7974309996</v>
      </c>
      <c r="L14" s="122">
        <v>5397367.9285789998</v>
      </c>
      <c r="M14" s="122">
        <v>5393433.7051749993</v>
      </c>
      <c r="N14" s="122">
        <v>4459378.5140220001</v>
      </c>
      <c r="O14" s="122">
        <v>4464181.5875389995</v>
      </c>
      <c r="P14" s="122">
        <v>4538193.5782920001</v>
      </c>
      <c r="Q14" s="122">
        <v>4549517.3589999992</v>
      </c>
      <c r="R14" s="122">
        <v>4580049.9979999997</v>
      </c>
      <c r="S14" s="122">
        <v>4638866.6519999998</v>
      </c>
      <c r="T14" s="122">
        <v>4650966.972000001</v>
      </c>
      <c r="U14" s="122">
        <v>4635275.2290000003</v>
      </c>
      <c r="V14" s="122">
        <v>4532023.88</v>
      </c>
      <c r="W14" s="122">
        <v>4827251.93</v>
      </c>
      <c r="X14" s="122">
        <v>6250001.4350000005</v>
      </c>
      <c r="Y14" s="122">
        <v>6150899.8540000003</v>
      </c>
      <c r="Z14" s="122">
        <v>7507388.6959999995</v>
      </c>
      <c r="AA14" s="122">
        <v>7570592.4840000011</v>
      </c>
      <c r="AB14" s="122">
        <v>7338894.9129999988</v>
      </c>
      <c r="AC14" s="122">
        <v>7513003.4810000006</v>
      </c>
      <c r="AD14" s="122">
        <v>7102958.0539999995</v>
      </c>
      <c r="AE14" s="122">
        <v>7187368.7689999994</v>
      </c>
      <c r="AF14" s="122">
        <v>7161826.4550000001</v>
      </c>
    </row>
    <row r="15" spans="1:32">
      <c r="B15" s="36" t="s">
        <v>506</v>
      </c>
      <c r="C15" s="66" t="s">
        <v>623</v>
      </c>
      <c r="D15" s="66" t="s">
        <v>628</v>
      </c>
      <c r="E15" s="79">
        <v>460563.50758600002</v>
      </c>
      <c r="F15" s="79">
        <v>460537.78462799999</v>
      </c>
      <c r="G15" s="79">
        <v>460624.036226</v>
      </c>
      <c r="H15" s="79">
        <v>460712.24277200003</v>
      </c>
      <c r="I15" s="79">
        <v>460689.85393699998</v>
      </c>
      <c r="J15" s="79">
        <v>460666.96322199999</v>
      </c>
      <c r="K15" s="79">
        <v>460756.142735</v>
      </c>
      <c r="L15" s="79">
        <v>460847.34355799999</v>
      </c>
      <c r="M15" s="79">
        <v>460715.38235500001</v>
      </c>
      <c r="N15" s="79">
        <v>459980.77383999998</v>
      </c>
      <c r="O15" s="79">
        <v>460017.35975599999</v>
      </c>
      <c r="P15" s="79">
        <v>460066.00656200002</v>
      </c>
      <c r="Q15" s="79">
        <v>459901.61</v>
      </c>
      <c r="R15" s="79">
        <v>459845.35200000001</v>
      </c>
      <c r="S15" s="79">
        <v>459899.62199999997</v>
      </c>
      <c r="T15" s="79">
        <v>459955.12900000002</v>
      </c>
      <c r="U15" s="79">
        <v>459788.31199999998</v>
      </c>
      <c r="V15" s="79">
        <v>459729.55</v>
      </c>
      <c r="W15" s="79">
        <v>459781.23300000001</v>
      </c>
      <c r="X15" s="79">
        <v>459834.09299999999</v>
      </c>
      <c r="Y15" s="79">
        <v>459776.38</v>
      </c>
      <c r="Z15" s="79">
        <v>459717.38099999999</v>
      </c>
      <c r="AA15" s="79">
        <v>459768.81800000003</v>
      </c>
      <c r="AB15" s="79">
        <v>459821.42599999998</v>
      </c>
      <c r="AC15" s="79">
        <v>459652.31400000001</v>
      </c>
      <c r="AD15" s="79">
        <v>459591.16700000002</v>
      </c>
      <c r="AE15" s="79">
        <v>523164.554</v>
      </c>
      <c r="AF15" s="79">
        <v>522504.40899999999</v>
      </c>
    </row>
    <row r="16" spans="1:32">
      <c r="H16" s="55"/>
      <c r="I16" s="55"/>
      <c r="J16" s="55"/>
      <c r="K16" s="55"/>
      <c r="L16" s="55"/>
      <c r="M16" s="55"/>
      <c r="N16" s="55"/>
      <c r="O16" s="55"/>
      <c r="P16" s="55"/>
    </row>
    <row r="17" spans="5:33">
      <c r="E17" s="55"/>
    </row>
    <row r="20" spans="5:33">
      <c r="AG20" s="156"/>
    </row>
    <row r="21" spans="5:33">
      <c r="AG21" s="157"/>
    </row>
  </sheetData>
  <pageMargins left="0.7" right="0.7" top="0.75" bottom="0.75" header="0.3" footer="0.3"/>
  <pageSetup orientation="portrait" verticalDpi="599" r:id="rId1"/>
  <customProperties>
    <customPr name="SheetOptions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AB07B8-7B6A-4D5C-8897-1ED1EF77B2E3}">
  <dimension ref="A2:E29"/>
  <sheetViews>
    <sheetView showGridLines="0" zoomScale="62" zoomScaleNormal="48" workbookViewId="0">
      <selection activeCell="F27" sqref="F27"/>
    </sheetView>
  </sheetViews>
  <sheetFormatPr baseColWidth="10" defaultRowHeight="16"/>
  <cols>
    <col min="2" max="2" width="26.921875" customWidth="1"/>
    <col min="3" max="3" width="3.69140625" customWidth="1"/>
  </cols>
  <sheetData>
    <row r="2" spans="1:5" ht="26" customHeight="1">
      <c r="B2" s="128" t="s">
        <v>595</v>
      </c>
    </row>
    <row r="3" spans="1:5" ht="26" customHeight="1">
      <c r="A3" s="126" t="s">
        <v>597</v>
      </c>
      <c r="B3" s="147" t="s">
        <v>636</v>
      </c>
      <c r="D3" t="s">
        <v>655</v>
      </c>
    </row>
    <row r="4" spans="1:5" ht="26" customHeight="1">
      <c r="A4" s="126" t="s">
        <v>598</v>
      </c>
      <c r="B4" s="147" t="s">
        <v>637</v>
      </c>
      <c r="D4" t="s">
        <v>654</v>
      </c>
    </row>
    <row r="5" spans="1:5" ht="26" customHeight="1">
      <c r="A5" s="126" t="s">
        <v>599</v>
      </c>
      <c r="B5" s="148" t="s">
        <v>638</v>
      </c>
      <c r="D5" t="s">
        <v>650</v>
      </c>
    </row>
    <row r="6" spans="1:5" ht="26" customHeight="1">
      <c r="A6" s="126"/>
      <c r="B6" s="129"/>
    </row>
    <row r="7" spans="1:5" ht="26" customHeight="1">
      <c r="B7" s="130"/>
    </row>
    <row r="8" spans="1:5" ht="26" customHeight="1">
      <c r="B8" s="128" t="s">
        <v>172</v>
      </c>
    </row>
    <row r="9" spans="1:5" ht="26" customHeight="1">
      <c r="A9" s="126" t="s">
        <v>600</v>
      </c>
      <c r="B9" s="147" t="s">
        <v>639</v>
      </c>
      <c r="D9" t="s">
        <v>653</v>
      </c>
    </row>
    <row r="10" spans="1:5" ht="26" customHeight="1">
      <c r="A10" s="126" t="s">
        <v>601</v>
      </c>
      <c r="B10" s="147" t="s">
        <v>640</v>
      </c>
      <c r="D10" t="s">
        <v>651</v>
      </c>
    </row>
    <row r="11" spans="1:5" ht="26" customHeight="1">
      <c r="A11" s="126" t="s">
        <v>602</v>
      </c>
      <c r="B11" s="148" t="s">
        <v>641</v>
      </c>
      <c r="D11" t="s">
        <v>652</v>
      </c>
    </row>
    <row r="12" spans="1:5" ht="26" customHeight="1">
      <c r="B12" s="130"/>
    </row>
    <row r="13" spans="1:5" ht="26" customHeight="1">
      <c r="B13" s="128" t="s">
        <v>596</v>
      </c>
      <c r="E13" s="127"/>
    </row>
    <row r="14" spans="1:5" ht="26" customHeight="1">
      <c r="A14" s="126" t="s">
        <v>603</v>
      </c>
      <c r="B14" s="147" t="s">
        <v>642</v>
      </c>
      <c r="D14" t="s">
        <v>656</v>
      </c>
    </row>
    <row r="15" spans="1:5" ht="26" customHeight="1">
      <c r="A15" s="126" t="s">
        <v>604</v>
      </c>
      <c r="B15" s="147" t="s">
        <v>643</v>
      </c>
      <c r="D15" t="s">
        <v>657</v>
      </c>
    </row>
    <row r="16" spans="1:5" ht="26" customHeight="1">
      <c r="A16" s="126" t="s">
        <v>605</v>
      </c>
      <c r="B16" s="148" t="s">
        <v>644</v>
      </c>
      <c r="D16" t="s">
        <v>658</v>
      </c>
    </row>
    <row r="17" spans="1:4" ht="26" customHeight="1">
      <c r="A17" s="126" t="s">
        <v>606</v>
      </c>
      <c r="B17" s="147" t="s">
        <v>645</v>
      </c>
      <c r="D17" t="s">
        <v>659</v>
      </c>
    </row>
    <row r="18" spans="1:4" ht="26" customHeight="1">
      <c r="A18" s="126" t="s">
        <v>607</v>
      </c>
      <c r="B18" s="147" t="s">
        <v>646</v>
      </c>
      <c r="D18" t="s">
        <v>660</v>
      </c>
    </row>
    <row r="19" spans="1:4" ht="26" customHeight="1">
      <c r="A19" s="126" t="s">
        <v>608</v>
      </c>
      <c r="B19" s="148" t="s">
        <v>647</v>
      </c>
      <c r="D19" t="s">
        <v>661</v>
      </c>
    </row>
    <row r="20" spans="1:4" ht="26" customHeight="1">
      <c r="A20" s="126" t="s">
        <v>609</v>
      </c>
      <c r="B20" s="147" t="s">
        <v>648</v>
      </c>
      <c r="D20" t="s">
        <v>662</v>
      </c>
    </row>
    <row r="21" spans="1:4" ht="26" customHeight="1">
      <c r="A21" s="126" t="s">
        <v>610</v>
      </c>
      <c r="B21" s="147" t="s">
        <v>649</v>
      </c>
      <c r="D21" t="s">
        <v>663</v>
      </c>
    </row>
    <row r="29" spans="1:4">
      <c r="B29" s="146"/>
    </row>
  </sheetData>
  <hyperlinks>
    <hyperlink ref="B3" location="'Sura P&amp;L'!A1" display="Sura P&amp;L" xr:uid="{A7D9DB00-31CC-421C-9118-D586964A0854}"/>
    <hyperlink ref="B4" location="'Sura P&amp;L excl. EPS'!A1" display="Sura P&amp;L excl. EPS" xr:uid="{79024182-580A-4CEB-ABAC-599464091C7D}"/>
    <hyperlink ref="B5" location="'Sura BS'!A1" display="Sura BS" xr:uid="{AF364CE0-B129-414A-B18F-DC0C69EAC875}"/>
    <hyperlink ref="B9" location="'SUAM P&amp;L'!A1" display="SUAM P&amp;L" xr:uid="{8BEAC572-9A65-4C35-902D-900F97AB9756}"/>
    <hyperlink ref="B10" location="'SUAM BS'!A1" display="SUAM BS" xr:uid="{869FEEB0-FFC3-44A9-80A5-AB10C4582DAC}"/>
    <hyperlink ref="B11" location="'SUAM Drivers'!A1" display="SUAM Drivers" xr:uid="{75B8AB40-D053-4A19-8C03-60C51204E27A}"/>
    <hyperlink ref="B14" location="'GIS Consol. P&amp;L'!A1" display="GIS Consol. P&amp;L" xr:uid="{05959853-95D5-48E9-A2F4-6AD5C34C9D5C}"/>
    <hyperlink ref="B15" location="'GIS Consol. BS'!A1" display="GIS Consol. BS" xr:uid="{ABA58A5A-2364-4793-B381-C54113D8DFCE}"/>
    <hyperlink ref="B16" location="'GIS Consol. P&amp;L excl. EPS'!A1" display="GIS Consol. P&amp;L excl. EPS" xr:uid="{C32C09E9-4893-4132-9F8D-4C3F05988D7E}"/>
    <hyperlink ref="B17" location="'GIS Indiv. P&amp;L'!A1" display="GIS Indiv. P&amp;L" xr:uid="{2153749C-3A41-43F0-8271-DA5753709C59}"/>
    <hyperlink ref="B18" location="'GIS Indiv. BS'!A1" display="GIS Indiv. BS" xr:uid="{F6384082-C655-43D2-A693-86CECDE2D82F}"/>
    <hyperlink ref="B19" location="'GIS Portfolio '!A1" display="GIS Portfolio " xr:uid="{CF58DDC8-1E98-44C6-AEEB-3C96F342B8C5}"/>
    <hyperlink ref="B20" location="'GIS Cashflow and dividends'!A1" display="GIS Cashflow and dividends" xr:uid="{6BCA0249-B471-435B-B200-4CA6CD2BD76F}"/>
    <hyperlink ref="B21" location="'GIS Debt'!A1" display="GIS Debt" xr:uid="{9498263E-CF6A-4C62-84D6-7E3F354B5BCB}"/>
    <hyperlink ref="B22" location="'GIS NAV'!A1" display="GIS NAV" xr:uid="{0445F200-1D28-4C41-B816-8959074C115A}"/>
  </hyperlinks>
  <pageMargins left="0.7" right="0.7" top="0.75" bottom="0.75" header="0.3" footer="0.3"/>
  <ignoredErrors>
    <ignoredError sqref="A3 A4:A5 A9:A11 A14:A21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BDAA82-9148-445C-8B5D-207BA9228C72}">
  <sheetPr codeName="Hoja1">
    <tabColor theme="5" tint="-0.499984740745262"/>
  </sheetPr>
  <dimension ref="A1:BV39"/>
  <sheetViews>
    <sheetView showGridLines="0" zoomScale="79" zoomScaleNormal="87" workbookViewId="0">
      <pane xSplit="3" ySplit="5" topLeftCell="AJ6" activePane="bottomRight" state="frozen"/>
      <selection pane="topRight" activeCell="R25" sqref="R25"/>
      <selection pane="bottomLeft" activeCell="R25" sqref="R25"/>
      <selection pane="bottomRight" activeCell="B39" sqref="B39"/>
    </sheetView>
  </sheetViews>
  <sheetFormatPr baseColWidth="10" defaultColWidth="11.53515625" defaultRowHeight="14"/>
  <cols>
    <col min="1" max="1" width="8.69140625" style="36" customWidth="1"/>
    <col min="2" max="2" width="42.69140625" style="30" customWidth="1"/>
    <col min="3" max="3" width="46.69140625" style="30" customWidth="1"/>
    <col min="4" max="4" width="10.23046875" style="30" customWidth="1"/>
    <col min="5" max="9" width="10.61328125" style="30" customWidth="1"/>
    <col min="10" max="25" width="11.07421875" style="30" customWidth="1"/>
    <col min="26" max="26" width="10.69140625" style="30" customWidth="1"/>
    <col min="27" max="29" width="10.61328125" style="30" customWidth="1"/>
    <col min="30" max="30" width="11.23046875" style="30" customWidth="1"/>
    <col min="31" max="33" width="10.61328125" style="30" customWidth="1"/>
    <col min="34" max="34" width="11.69140625" style="30" customWidth="1"/>
    <col min="35" max="36" width="10.61328125" style="30" customWidth="1"/>
    <col min="37" max="37" width="11.69140625" style="30" customWidth="1"/>
    <col min="38" max="38" width="12" style="30" customWidth="1"/>
    <col min="39" max="43" width="11.84375" style="30" customWidth="1"/>
    <col min="44" max="44" width="11.61328125" style="30" customWidth="1"/>
    <col min="45" max="46" width="12.15234375" style="30" customWidth="1"/>
    <col min="47" max="48" width="11.61328125" style="30" customWidth="1"/>
    <col min="49" max="49" width="11.53515625" style="30"/>
    <col min="50" max="50" width="14.69140625" style="30" customWidth="1"/>
    <col min="51" max="16384" width="11.53515625" style="30"/>
  </cols>
  <sheetData>
    <row r="1" spans="1:50" s="140" customFormat="1">
      <c r="AM1" s="140">
        <v>2</v>
      </c>
      <c r="AN1" s="140">
        <v>3</v>
      </c>
      <c r="AO1" s="140">
        <v>4</v>
      </c>
      <c r="AP1" s="140">
        <v>5</v>
      </c>
      <c r="AQ1" s="140">
        <v>6</v>
      </c>
      <c r="AR1" s="140">
        <v>7</v>
      </c>
      <c r="AS1" s="140">
        <v>8</v>
      </c>
      <c r="AT1" s="140">
        <v>9</v>
      </c>
      <c r="AU1" s="140">
        <v>10</v>
      </c>
      <c r="AV1" s="140">
        <v>11</v>
      </c>
    </row>
    <row r="2" spans="1:50">
      <c r="B2" s="132" t="s">
        <v>0</v>
      </c>
      <c r="C2" s="132" t="s">
        <v>0</v>
      </c>
      <c r="D2" s="31"/>
      <c r="J2" s="31"/>
      <c r="L2" s="31"/>
      <c r="M2" s="31"/>
      <c r="AA2" s="37"/>
      <c r="AB2" s="37"/>
      <c r="AC2" s="37"/>
      <c r="AE2" s="37"/>
      <c r="AF2" s="37"/>
      <c r="AG2" s="37"/>
      <c r="AI2" s="37"/>
      <c r="AJ2" s="37"/>
    </row>
    <row r="3" spans="1:50">
      <c r="B3" s="134" t="s">
        <v>1</v>
      </c>
      <c r="C3" s="134" t="s">
        <v>2</v>
      </c>
      <c r="AA3" s="31"/>
      <c r="AB3" s="31"/>
      <c r="AC3" s="31"/>
      <c r="AE3" s="31"/>
      <c r="AF3" s="31"/>
      <c r="AG3" s="31"/>
      <c r="AI3" s="31"/>
      <c r="AJ3" s="31"/>
    </row>
    <row r="4" spans="1:50">
      <c r="B4" s="136" t="s">
        <v>613</v>
      </c>
      <c r="C4" s="136" t="s">
        <v>614</v>
      </c>
      <c r="D4" s="172" t="s">
        <v>5</v>
      </c>
      <c r="E4" s="172"/>
      <c r="F4" s="172"/>
      <c r="G4" s="172"/>
      <c r="H4" s="172"/>
      <c r="I4" s="172"/>
      <c r="J4" s="172"/>
      <c r="K4" s="172"/>
      <c r="L4" s="172"/>
      <c r="M4" s="172"/>
      <c r="N4" s="172"/>
      <c r="O4" s="172"/>
      <c r="P4" s="172"/>
      <c r="Q4" s="172"/>
      <c r="R4" s="172"/>
      <c r="S4" s="172"/>
      <c r="T4" s="172"/>
      <c r="U4" s="172"/>
      <c r="V4" s="172"/>
      <c r="W4" s="172"/>
      <c r="X4" s="172"/>
      <c r="Y4" s="172"/>
      <c r="AA4" s="172" t="s">
        <v>173</v>
      </c>
      <c r="AB4" s="172"/>
      <c r="AC4" s="172"/>
      <c r="AD4" s="172"/>
      <c r="AE4" s="172"/>
      <c r="AF4" s="172"/>
      <c r="AG4" s="172"/>
      <c r="AH4" s="172"/>
      <c r="AI4" s="172"/>
      <c r="AJ4" s="172"/>
      <c r="AK4" s="172"/>
      <c r="AL4" s="172"/>
      <c r="AM4" s="172"/>
      <c r="AN4" s="172"/>
      <c r="AO4" s="172"/>
      <c r="AP4" s="172"/>
      <c r="AQ4" s="172"/>
      <c r="AR4" s="172"/>
      <c r="AS4" s="172"/>
      <c r="AT4" s="172"/>
      <c r="AU4" s="172"/>
      <c r="AV4" s="172"/>
    </row>
    <row r="5" spans="1:50">
      <c r="C5" s="31"/>
      <c r="D5" s="83" t="s">
        <v>7</v>
      </c>
      <c r="E5" s="83" t="s">
        <v>8</v>
      </c>
      <c r="F5" s="83" t="s">
        <v>9</v>
      </c>
      <c r="G5" s="83" t="s">
        <v>10</v>
      </c>
      <c r="H5" s="83" t="s">
        <v>11</v>
      </c>
      <c r="I5" s="83" t="s">
        <v>12</v>
      </c>
      <c r="J5" s="83" t="s">
        <v>13</v>
      </c>
      <c r="K5" s="83" t="s">
        <v>14</v>
      </c>
      <c r="L5" s="83" t="s">
        <v>15</v>
      </c>
      <c r="M5" s="83" t="s">
        <v>16</v>
      </c>
      <c r="N5" s="83" t="s">
        <v>17</v>
      </c>
      <c r="O5" s="83" t="s">
        <v>18</v>
      </c>
      <c r="P5" s="83" t="s">
        <v>19</v>
      </c>
      <c r="Q5" s="83" t="s">
        <v>77</v>
      </c>
      <c r="R5" s="83" t="s">
        <v>368</v>
      </c>
      <c r="S5" s="83" t="s">
        <v>399</v>
      </c>
      <c r="T5" s="83" t="s">
        <v>518</v>
      </c>
      <c r="U5" s="83" t="s">
        <v>523</v>
      </c>
      <c r="V5" s="83" t="s">
        <v>526</v>
      </c>
      <c r="W5" s="83" t="s">
        <v>529</v>
      </c>
      <c r="X5" s="83" t="s">
        <v>537</v>
      </c>
      <c r="Y5" s="83" t="s">
        <v>566</v>
      </c>
      <c r="AA5" s="83">
        <v>43555</v>
      </c>
      <c r="AB5" s="83">
        <v>43646</v>
      </c>
      <c r="AC5" s="83">
        <v>43738</v>
      </c>
      <c r="AD5" s="83">
        <v>43830</v>
      </c>
      <c r="AE5" s="83">
        <v>43921</v>
      </c>
      <c r="AF5" s="83">
        <v>44012</v>
      </c>
      <c r="AG5" s="83">
        <v>44104</v>
      </c>
      <c r="AH5" s="83">
        <v>44196</v>
      </c>
      <c r="AI5" s="83">
        <v>44286</v>
      </c>
      <c r="AJ5" s="83">
        <v>44377</v>
      </c>
      <c r="AK5" s="83">
        <v>44469</v>
      </c>
      <c r="AL5" s="83">
        <v>44561</v>
      </c>
      <c r="AM5" s="83">
        <v>44651</v>
      </c>
      <c r="AN5" s="83">
        <v>44742</v>
      </c>
      <c r="AO5" s="83">
        <v>44834</v>
      </c>
      <c r="AP5" s="83">
        <v>44926</v>
      </c>
      <c r="AQ5" s="83">
        <v>45016</v>
      </c>
      <c r="AR5" s="83">
        <v>45107</v>
      </c>
      <c r="AS5" s="83">
        <v>45199</v>
      </c>
      <c r="AT5" s="83">
        <v>45291</v>
      </c>
      <c r="AU5" s="83">
        <v>45382</v>
      </c>
      <c r="AV5" s="83">
        <v>45473</v>
      </c>
    </row>
    <row r="6" spans="1:50">
      <c r="A6" s="36" t="s">
        <v>404</v>
      </c>
      <c r="B6" s="32" t="s">
        <v>20</v>
      </c>
      <c r="C6" s="32" t="s">
        <v>21</v>
      </c>
      <c r="D6" s="47">
        <v>3744818.372244691</v>
      </c>
      <c r="E6" s="47">
        <v>4204276.0916347839</v>
      </c>
      <c r="F6" s="47">
        <v>4312379.8271876387</v>
      </c>
      <c r="G6" s="47">
        <v>4799237.534845924</v>
      </c>
      <c r="H6" s="47">
        <v>4290093.8689512685</v>
      </c>
      <c r="I6" s="47">
        <v>4497651.2236657031</v>
      </c>
      <c r="J6" s="47">
        <v>4710096.565499045</v>
      </c>
      <c r="K6" s="47">
        <v>5209276.2374702804</v>
      </c>
      <c r="L6" s="47">
        <v>4607896.3172477428</v>
      </c>
      <c r="M6" s="47">
        <v>5128844.809974147</v>
      </c>
      <c r="N6" s="47">
        <v>5686446.3883206099</v>
      </c>
      <c r="O6" s="47">
        <v>6338129.7283844985</v>
      </c>
      <c r="P6" s="47">
        <v>5583037.9989828244</v>
      </c>
      <c r="Q6" s="47">
        <f>+AN6-AM6</f>
        <v>0</v>
      </c>
      <c r="R6" s="47">
        <v>6854776.8530877978</v>
      </c>
      <c r="S6" s="47">
        <v>7942606.4718989022</v>
      </c>
      <c r="T6" s="47">
        <f t="shared" ref="T6:T35" si="0">+AQ6</f>
        <v>0</v>
      </c>
      <c r="U6" s="47">
        <f>+AR6-AQ6</f>
        <v>0</v>
      </c>
      <c r="V6" s="47">
        <f>+AS6-AR6</f>
        <v>0</v>
      </c>
      <c r="W6" s="47">
        <f>+AT6-AS6</f>
        <v>0</v>
      </c>
      <c r="X6" s="47">
        <f>+AU6</f>
        <v>0</v>
      </c>
      <c r="Y6" s="47">
        <f>+AV6-AU6</f>
        <v>0</v>
      </c>
      <c r="Z6" s="47"/>
      <c r="AA6" s="47">
        <v>3744818.372244691</v>
      </c>
      <c r="AB6" s="47">
        <v>7949094.4638794754</v>
      </c>
      <c r="AC6" s="47">
        <v>12261474.291067114</v>
      </c>
      <c r="AD6" s="47">
        <v>17060711.825913038</v>
      </c>
      <c r="AE6" s="47">
        <v>4290093.8689512685</v>
      </c>
      <c r="AF6" s="47">
        <v>8787745.0926169716</v>
      </c>
      <c r="AG6" s="47">
        <v>13497841.658116017</v>
      </c>
      <c r="AH6" s="47">
        <v>18707117.895586297</v>
      </c>
      <c r="AI6" s="47">
        <v>4607896.3172477428</v>
      </c>
      <c r="AJ6" s="47">
        <v>9736741.1272218898</v>
      </c>
      <c r="AK6" s="47">
        <v>15402152.671548501</v>
      </c>
      <c r="AL6" s="47">
        <v>21740282.399932999</v>
      </c>
      <c r="AM6" s="47">
        <f>-IFERROR(ROUND(VLOOKUP($A6,#REF!,AM$1,0),3),0)</f>
        <v>0</v>
      </c>
      <c r="AN6" s="47">
        <f>-IFERROR(ROUND(VLOOKUP($A6,#REF!,AN$1,0),3),0)</f>
        <v>0</v>
      </c>
      <c r="AO6" s="47">
        <f>-IFERROR(ROUND(VLOOKUP($A6,#REF!,AO$1,0),3),0)</f>
        <v>0</v>
      </c>
      <c r="AP6" s="47">
        <f>-IFERROR(ROUND(VLOOKUP($A6,#REF!,AP$1,0),3),0)</f>
        <v>0</v>
      </c>
      <c r="AQ6" s="47">
        <f>-IFERROR(ROUND(VLOOKUP($A6,#REF!,AQ$1,0),3),0)</f>
        <v>0</v>
      </c>
      <c r="AR6" s="47">
        <f>-IFERROR(ROUND(VLOOKUP($A6,#REF!,AR$1,0),3),0)</f>
        <v>0</v>
      </c>
      <c r="AS6" s="47">
        <f>-IFERROR(ROUND(VLOOKUP($A6,#REF!,AS$1,0),3),0)</f>
        <v>0</v>
      </c>
      <c r="AT6" s="47">
        <f>-IFERROR(ROUND(VLOOKUP($A6,#REF!,AT$1,0),3),0)</f>
        <v>0</v>
      </c>
      <c r="AU6" s="47">
        <f>-IFERROR(ROUND(VLOOKUP($A6,#REF!,AU$1,0),3),0)</f>
        <v>0</v>
      </c>
      <c r="AV6" s="47">
        <f>-IFERROR(ROUND(VLOOKUP($A6,#REF!,AV$1,0),3),0)</f>
        <v>0</v>
      </c>
      <c r="AX6" s="52"/>
    </row>
    <row r="7" spans="1:50">
      <c r="A7" s="36" t="s">
        <v>405</v>
      </c>
      <c r="B7" s="32" t="s">
        <v>22</v>
      </c>
      <c r="C7" s="32" t="s">
        <v>23</v>
      </c>
      <c r="D7" s="33">
        <v>-538288.29826504749</v>
      </c>
      <c r="E7" s="33">
        <v>-591537.81977318868</v>
      </c>
      <c r="F7" s="33">
        <v>-665954.15594837046</v>
      </c>
      <c r="G7" s="33">
        <v>-906657.2735672507</v>
      </c>
      <c r="H7" s="33">
        <v>-606365.41916472756</v>
      </c>
      <c r="I7" s="33">
        <v>-888970.6238593288</v>
      </c>
      <c r="J7" s="33">
        <v>-911908.35936577455</v>
      </c>
      <c r="K7" s="33">
        <v>-933480.90517981211</v>
      </c>
      <c r="L7" s="33">
        <v>-678366.92417458515</v>
      </c>
      <c r="M7" s="33">
        <v>-927343.62259139144</v>
      </c>
      <c r="N7" s="33">
        <v>-919095.11544099008</v>
      </c>
      <c r="O7" s="33">
        <v>-1388392.9521966898</v>
      </c>
      <c r="P7" s="33">
        <v>-648027.01434219338</v>
      </c>
      <c r="Q7" s="33">
        <f t="shared" ref="Q7:Q35" si="1">+AN7-AM7</f>
        <v>0</v>
      </c>
      <c r="R7" s="33">
        <v>-1105231.1674875102</v>
      </c>
      <c r="S7" s="33">
        <v>-1425897.8688403796</v>
      </c>
      <c r="T7" s="33">
        <f t="shared" si="0"/>
        <v>0</v>
      </c>
      <c r="U7" s="33">
        <f t="shared" ref="U7:Y35" si="2">+AR7-AQ7</f>
        <v>0</v>
      </c>
      <c r="V7" s="33">
        <f t="shared" si="2"/>
        <v>0</v>
      </c>
      <c r="W7" s="33">
        <f t="shared" si="2"/>
        <v>0</v>
      </c>
      <c r="X7" s="33">
        <f t="shared" ref="X7:X35" si="3">+AU7</f>
        <v>0</v>
      </c>
      <c r="Y7" s="33">
        <f t="shared" si="2"/>
        <v>0</v>
      </c>
      <c r="AA7" s="33">
        <v>-538288.29826504749</v>
      </c>
      <c r="AB7" s="33">
        <v>-1129826.1180382362</v>
      </c>
      <c r="AC7" s="33">
        <v>-1795780.2739866066</v>
      </c>
      <c r="AD7" s="33">
        <v>-2702437.5475538573</v>
      </c>
      <c r="AE7" s="33">
        <v>-606365.41916472756</v>
      </c>
      <c r="AF7" s="33">
        <v>-1495336.0430240564</v>
      </c>
      <c r="AG7" s="33">
        <v>-2407244.4023898309</v>
      </c>
      <c r="AH7" s="33">
        <v>-3340725.307569643</v>
      </c>
      <c r="AI7" s="33">
        <v>-678366.92417458515</v>
      </c>
      <c r="AJ7" s="33">
        <v>-1605710.5467659766</v>
      </c>
      <c r="AK7" s="33">
        <v>-2513789.1870019701</v>
      </c>
      <c r="AL7" s="33">
        <v>-3902182.1391986599</v>
      </c>
      <c r="AM7" s="33">
        <f>-IFERROR(ROUND(VLOOKUP($A7,#REF!,AM$1,0),3),0)</f>
        <v>0</v>
      </c>
      <c r="AN7" s="33">
        <f>-IFERROR(ROUND(VLOOKUP($A7,#REF!,AN$1,0),3),0)</f>
        <v>0</v>
      </c>
      <c r="AO7" s="33">
        <f>-IFERROR(ROUND(VLOOKUP($A7,#REF!,AO$1,0),3),0)</f>
        <v>0</v>
      </c>
      <c r="AP7" s="33">
        <f>-IFERROR(ROUND(VLOOKUP($A7,#REF!,AP$1,0),3),0)</f>
        <v>0</v>
      </c>
      <c r="AQ7" s="33">
        <f>-IFERROR(ROUND(VLOOKUP($A7,#REF!,AQ$1,0),3),0)</f>
        <v>0</v>
      </c>
      <c r="AR7" s="33">
        <f>-IFERROR(ROUND(VLOOKUP($A7,#REF!,AR$1,0),3),0)</f>
        <v>0</v>
      </c>
      <c r="AS7" s="33">
        <f>-IFERROR(ROUND(VLOOKUP($A7,#REF!,AS$1,0),3),0)</f>
        <v>0</v>
      </c>
      <c r="AT7" s="33">
        <f>-IFERROR(ROUND(VLOOKUP($A7,#REF!,AT$1,0),3),0)</f>
        <v>0</v>
      </c>
      <c r="AU7" s="33">
        <f>-IFERROR(ROUND(VLOOKUP($A7,#REF!,AU$1,0),3),0)</f>
        <v>0</v>
      </c>
      <c r="AV7" s="33">
        <f>-IFERROR(ROUND(VLOOKUP($A7,#REF!,AV$1,0),3),0)</f>
        <v>0</v>
      </c>
      <c r="AX7" s="52"/>
    </row>
    <row r="8" spans="1:50" s="37" customFormat="1">
      <c r="A8" s="81" t="s">
        <v>406</v>
      </c>
      <c r="B8" s="80" t="s">
        <v>24</v>
      </c>
      <c r="C8" s="80" t="s">
        <v>25</v>
      </c>
      <c r="D8" s="84">
        <v>3206530.0739796436</v>
      </c>
      <c r="E8" s="84">
        <v>3612738.2718615956</v>
      </c>
      <c r="F8" s="84">
        <v>3646425.671239269</v>
      </c>
      <c r="G8" s="84">
        <v>3892580.2612786721</v>
      </c>
      <c r="H8" s="84">
        <v>3683728.4497865406</v>
      </c>
      <c r="I8" s="84">
        <v>3608680.5998063744</v>
      </c>
      <c r="J8" s="84">
        <v>3798188.2061332697</v>
      </c>
      <c r="K8" s="84">
        <v>4275795.3322904687</v>
      </c>
      <c r="L8" s="84">
        <v>3929529.3930731574</v>
      </c>
      <c r="M8" s="84">
        <v>4201501.1873827558</v>
      </c>
      <c r="N8" s="84">
        <v>4767351.2728796899</v>
      </c>
      <c r="O8" s="84">
        <v>4949736.7761877012</v>
      </c>
      <c r="P8" s="84">
        <v>4935010.9846406309</v>
      </c>
      <c r="Q8" s="84">
        <f t="shared" si="1"/>
        <v>0</v>
      </c>
      <c r="R8" s="84">
        <v>5749545.6856001988</v>
      </c>
      <c r="S8" s="84">
        <v>6516708.6030585989</v>
      </c>
      <c r="T8" s="84">
        <f t="shared" si="0"/>
        <v>0</v>
      </c>
      <c r="U8" s="84">
        <f t="shared" si="2"/>
        <v>0</v>
      </c>
      <c r="V8" s="84">
        <f t="shared" si="2"/>
        <v>0</v>
      </c>
      <c r="W8" s="84">
        <f t="shared" si="2"/>
        <v>0</v>
      </c>
      <c r="X8" s="84">
        <f t="shared" si="3"/>
        <v>0</v>
      </c>
      <c r="Y8" s="84">
        <f t="shared" si="2"/>
        <v>0</v>
      </c>
      <c r="AA8" s="84">
        <v>3206530.0739796436</v>
      </c>
      <c r="AB8" s="84">
        <v>6819268.3458412392</v>
      </c>
      <c r="AC8" s="84">
        <v>10465694.017080508</v>
      </c>
      <c r="AD8" s="84">
        <v>14358274.27835918</v>
      </c>
      <c r="AE8" s="84">
        <v>3683728.4497865406</v>
      </c>
      <c r="AF8" s="84">
        <v>7292409.049592915</v>
      </c>
      <c r="AG8" s="84">
        <v>11090597.255726185</v>
      </c>
      <c r="AH8" s="84">
        <v>15366392.588016653</v>
      </c>
      <c r="AI8" s="84">
        <v>3929529.3930731574</v>
      </c>
      <c r="AJ8" s="84">
        <v>8131030.5804559132</v>
      </c>
      <c r="AK8" s="84">
        <v>12888363.4845466</v>
      </c>
      <c r="AL8" s="84">
        <v>17838100.260734301</v>
      </c>
      <c r="AM8" s="84">
        <f t="shared" ref="AM8:AP8" si="4">+AM6+AM7</f>
        <v>0</v>
      </c>
      <c r="AN8" s="84">
        <f t="shared" si="4"/>
        <v>0</v>
      </c>
      <c r="AO8" s="84">
        <f t="shared" si="4"/>
        <v>0</v>
      </c>
      <c r="AP8" s="84">
        <f t="shared" si="4"/>
        <v>0</v>
      </c>
      <c r="AQ8" s="84">
        <f t="shared" ref="AQ8:AV8" si="5">+AQ6+AQ7</f>
        <v>0</v>
      </c>
      <c r="AR8" s="84">
        <f t="shared" si="5"/>
        <v>0</v>
      </c>
      <c r="AS8" s="84">
        <f t="shared" si="5"/>
        <v>0</v>
      </c>
      <c r="AT8" s="84">
        <f t="shared" si="5"/>
        <v>0</v>
      </c>
      <c r="AU8" s="84">
        <f t="shared" si="5"/>
        <v>0</v>
      </c>
      <c r="AV8" s="84">
        <f t="shared" si="5"/>
        <v>0</v>
      </c>
      <c r="AX8" s="82"/>
    </row>
    <row r="9" spans="1:50">
      <c r="A9" s="36" t="s">
        <v>407</v>
      </c>
      <c r="B9" s="32" t="s">
        <v>26</v>
      </c>
      <c r="C9" s="32" t="s">
        <v>27</v>
      </c>
      <c r="D9" s="33">
        <v>94160.812647889048</v>
      </c>
      <c r="E9" s="33">
        <v>-54078.112173209731</v>
      </c>
      <c r="F9" s="33">
        <v>-28512.967422441929</v>
      </c>
      <c r="G9" s="33">
        <v>-126273.34581926666</v>
      </c>
      <c r="H9" s="33">
        <v>87267.550561903656</v>
      </c>
      <c r="I9" s="33">
        <v>19031.155047813387</v>
      </c>
      <c r="J9" s="33">
        <v>-15071.27382005738</v>
      </c>
      <c r="K9" s="33">
        <v>-424629.29933512316</v>
      </c>
      <c r="L9" s="33">
        <v>66148.800933489867</v>
      </c>
      <c r="M9" s="33">
        <v>97820.862500184332</v>
      </c>
      <c r="N9" s="33">
        <v>-75422.056287181898</v>
      </c>
      <c r="O9" s="33">
        <v>-403975.57901813753</v>
      </c>
      <c r="P9" s="33">
        <v>-6350.8985278401487</v>
      </c>
      <c r="Q9" s="33">
        <f t="shared" si="1"/>
        <v>0</v>
      </c>
      <c r="R9" s="33">
        <v>-119269.49281034304</v>
      </c>
      <c r="S9" s="33">
        <v>-641929.25932020694</v>
      </c>
      <c r="T9" s="33">
        <f t="shared" si="0"/>
        <v>0</v>
      </c>
      <c r="U9" s="33">
        <f t="shared" si="2"/>
        <v>0</v>
      </c>
      <c r="V9" s="33">
        <f t="shared" si="2"/>
        <v>0</v>
      </c>
      <c r="W9" s="33">
        <f t="shared" si="2"/>
        <v>0</v>
      </c>
      <c r="X9" s="33">
        <f t="shared" si="3"/>
        <v>0</v>
      </c>
      <c r="Y9" s="33">
        <f t="shared" si="2"/>
        <v>0</v>
      </c>
      <c r="AA9" s="33">
        <v>94160.812647889048</v>
      </c>
      <c r="AB9" s="33">
        <v>40082.700474679317</v>
      </c>
      <c r="AC9" s="33">
        <v>11569.73305223739</v>
      </c>
      <c r="AD9" s="33">
        <v>-114703.61276702926</v>
      </c>
      <c r="AE9" s="33">
        <v>87267.550561903656</v>
      </c>
      <c r="AF9" s="33">
        <v>106298.70560971704</v>
      </c>
      <c r="AG9" s="33">
        <v>91227.431789659662</v>
      </c>
      <c r="AH9" s="33">
        <v>-333401.86754546349</v>
      </c>
      <c r="AI9" s="33">
        <v>66148.800933489867</v>
      </c>
      <c r="AJ9" s="33">
        <v>163969.6634336742</v>
      </c>
      <c r="AK9" s="33">
        <v>91649.581848492104</v>
      </c>
      <c r="AL9" s="33">
        <v>-312325.99716964603</v>
      </c>
      <c r="AM9" s="33">
        <f>-IFERROR(ROUND(VLOOKUP($A9,#REF!,AM$1,0),3),0)</f>
        <v>0</v>
      </c>
      <c r="AN9" s="33">
        <f>-IFERROR(ROUND(VLOOKUP($A9,#REF!,AN$1,0),3),0)</f>
        <v>0</v>
      </c>
      <c r="AO9" s="33">
        <f>-IFERROR(ROUND(VLOOKUP($A9,#REF!,AO$1,0),3),0)</f>
        <v>0</v>
      </c>
      <c r="AP9" s="33">
        <f>-IFERROR(ROUND(VLOOKUP($A9,#REF!,AP$1,0),3),0)</f>
        <v>0</v>
      </c>
      <c r="AQ9" s="33">
        <f>-IFERROR(ROUND(VLOOKUP($A9,#REF!,AQ$1,0),3),0)</f>
        <v>0</v>
      </c>
      <c r="AR9" s="33">
        <f>-IFERROR(ROUND(VLOOKUP($A9,#REF!,AR$1,0),3),0)</f>
        <v>0</v>
      </c>
      <c r="AS9" s="33">
        <f>-IFERROR(ROUND(VLOOKUP($A9,#REF!,AS$1,0),3),0)</f>
        <v>0</v>
      </c>
      <c r="AT9" s="33">
        <f>-IFERROR(ROUND(VLOOKUP($A9,#REF!,AT$1,0),3),0)</f>
        <v>0</v>
      </c>
      <c r="AU9" s="33">
        <f>-IFERROR(ROUND(VLOOKUP($A9,#REF!,AU$1,0),3),0)</f>
        <v>0</v>
      </c>
      <c r="AV9" s="33">
        <f>-IFERROR(ROUND(VLOOKUP($A9,#REF!,AV$1,0),3),0)</f>
        <v>0</v>
      </c>
      <c r="AX9" s="52"/>
    </row>
    <row r="10" spans="1:50" s="37" customFormat="1">
      <c r="A10" s="81" t="s">
        <v>408</v>
      </c>
      <c r="B10" s="80" t="s">
        <v>28</v>
      </c>
      <c r="C10" s="80" t="s">
        <v>29</v>
      </c>
      <c r="D10" s="84">
        <v>3300690.8866275325</v>
      </c>
      <c r="E10" s="84">
        <v>3558660.1596883861</v>
      </c>
      <c r="F10" s="84">
        <v>3617912.7038168265</v>
      </c>
      <c r="G10" s="84">
        <v>3766306.9154594056</v>
      </c>
      <c r="H10" s="84">
        <v>3770996.0003484446</v>
      </c>
      <c r="I10" s="84">
        <v>3627711.7548541878</v>
      </c>
      <c r="J10" s="84">
        <v>3783116.9323132113</v>
      </c>
      <c r="K10" s="84">
        <v>3851166.0329553466</v>
      </c>
      <c r="L10" s="84">
        <v>3995678.1940066474</v>
      </c>
      <c r="M10" s="84">
        <v>4299322.0498829391</v>
      </c>
      <c r="N10" s="84">
        <v>4691929.2165925102</v>
      </c>
      <c r="O10" s="84">
        <v>4545761.1971695982</v>
      </c>
      <c r="P10" s="84">
        <v>4928660.0861127907</v>
      </c>
      <c r="Q10" s="84">
        <f t="shared" si="1"/>
        <v>0</v>
      </c>
      <c r="R10" s="84">
        <v>5630276.1927899998</v>
      </c>
      <c r="S10" s="84">
        <v>5874779.3437382989</v>
      </c>
      <c r="T10" s="84">
        <f t="shared" si="0"/>
        <v>0</v>
      </c>
      <c r="U10" s="84">
        <f t="shared" si="2"/>
        <v>0</v>
      </c>
      <c r="V10" s="84">
        <f t="shared" si="2"/>
        <v>0</v>
      </c>
      <c r="W10" s="84">
        <f t="shared" si="2"/>
        <v>0</v>
      </c>
      <c r="X10" s="84">
        <f t="shared" si="3"/>
        <v>0</v>
      </c>
      <c r="Y10" s="84">
        <f t="shared" si="2"/>
        <v>0</v>
      </c>
      <c r="AA10" s="84">
        <v>3300690.8866275325</v>
      </c>
      <c r="AB10" s="84">
        <v>6859351.0463159187</v>
      </c>
      <c r="AC10" s="84">
        <v>10477263.750132745</v>
      </c>
      <c r="AD10" s="84">
        <v>14243570.665592151</v>
      </c>
      <c r="AE10" s="84">
        <v>3770996.0003484446</v>
      </c>
      <c r="AF10" s="84">
        <v>7398707.7552026324</v>
      </c>
      <c r="AG10" s="84">
        <v>11181824.687515844</v>
      </c>
      <c r="AH10" s="84">
        <v>15032990.72047119</v>
      </c>
      <c r="AI10" s="84">
        <v>3995678.1940066474</v>
      </c>
      <c r="AJ10" s="84">
        <v>8295000.243889587</v>
      </c>
      <c r="AK10" s="84">
        <v>12980013.0663951</v>
      </c>
      <c r="AL10" s="84">
        <v>17525774.263564698</v>
      </c>
      <c r="AM10" s="84">
        <f t="shared" ref="AM10:AP10" si="6">+AM9+AM8</f>
        <v>0</v>
      </c>
      <c r="AN10" s="84">
        <f t="shared" si="6"/>
        <v>0</v>
      </c>
      <c r="AO10" s="84">
        <f t="shared" si="6"/>
        <v>0</v>
      </c>
      <c r="AP10" s="84">
        <f t="shared" si="6"/>
        <v>0</v>
      </c>
      <c r="AQ10" s="84">
        <f t="shared" ref="AQ10:AV10" si="7">+AQ9+AQ8</f>
        <v>0</v>
      </c>
      <c r="AR10" s="84">
        <f t="shared" si="7"/>
        <v>0</v>
      </c>
      <c r="AS10" s="84">
        <f t="shared" si="7"/>
        <v>0</v>
      </c>
      <c r="AT10" s="84">
        <f t="shared" si="7"/>
        <v>0</v>
      </c>
      <c r="AU10" s="84">
        <f t="shared" si="7"/>
        <v>0</v>
      </c>
      <c r="AV10" s="84">
        <f t="shared" si="7"/>
        <v>0</v>
      </c>
      <c r="AX10" s="82"/>
    </row>
    <row r="11" spans="1:50">
      <c r="A11" s="36" t="s">
        <v>409</v>
      </c>
      <c r="B11" s="32" t="s">
        <v>30</v>
      </c>
      <c r="C11" s="32" t="s">
        <v>31</v>
      </c>
      <c r="D11" s="33">
        <v>-2748354.6400198624</v>
      </c>
      <c r="E11" s="33">
        <v>-2570617.9211807591</v>
      </c>
      <c r="F11" s="33">
        <v>-2692503.5705793053</v>
      </c>
      <c r="G11" s="33">
        <v>-3288986.2962682741</v>
      </c>
      <c r="H11" s="33">
        <v>-2914945.8798550838</v>
      </c>
      <c r="I11" s="33">
        <v>-2427681.329082075</v>
      </c>
      <c r="J11" s="33">
        <v>-2910286.6712073954</v>
      </c>
      <c r="K11" s="33">
        <v>-3074012.9779286915</v>
      </c>
      <c r="L11" s="33">
        <v>-3123303.7737154569</v>
      </c>
      <c r="M11" s="33">
        <v>-3388994.3379819095</v>
      </c>
      <c r="N11" s="33">
        <v>-3770050.7539073303</v>
      </c>
      <c r="O11" s="33">
        <v>-4032319.0162913986</v>
      </c>
      <c r="P11" s="33">
        <v>-4249618.2946235212</v>
      </c>
      <c r="Q11" s="33">
        <f t="shared" si="1"/>
        <v>0</v>
      </c>
      <c r="R11" s="33">
        <v>-5777739.7001966499</v>
      </c>
      <c r="S11" s="33">
        <v>-4848174.630815601</v>
      </c>
      <c r="T11" s="33">
        <f t="shared" si="0"/>
        <v>0</v>
      </c>
      <c r="U11" s="33">
        <f t="shared" si="2"/>
        <v>0</v>
      </c>
      <c r="V11" s="33">
        <f t="shared" si="2"/>
        <v>0</v>
      </c>
      <c r="W11" s="33">
        <f t="shared" si="2"/>
        <v>0</v>
      </c>
      <c r="X11" s="33">
        <f t="shared" si="3"/>
        <v>0</v>
      </c>
      <c r="Y11" s="33">
        <f t="shared" si="2"/>
        <v>0</v>
      </c>
      <c r="AA11" s="33">
        <v>-2748354.6400198624</v>
      </c>
      <c r="AB11" s="33">
        <v>-5318972.5612006215</v>
      </c>
      <c r="AC11" s="33">
        <v>-8011476.1317799268</v>
      </c>
      <c r="AD11" s="33">
        <v>-11300462.428048201</v>
      </c>
      <c r="AE11" s="33">
        <v>-2914945.8798550838</v>
      </c>
      <c r="AF11" s="33">
        <v>-5342627.2089371588</v>
      </c>
      <c r="AG11" s="33">
        <v>-8252913.8801445542</v>
      </c>
      <c r="AH11" s="33">
        <v>-11326926.858073246</v>
      </c>
      <c r="AI11" s="33">
        <v>-3123303.7737154569</v>
      </c>
      <c r="AJ11" s="33">
        <v>-6512298.1116973665</v>
      </c>
      <c r="AK11" s="33">
        <v>-10265781.756392701</v>
      </c>
      <c r="AL11" s="33">
        <v>-14298100.772684099</v>
      </c>
      <c r="AM11" s="33">
        <f>-IFERROR(ROUND(VLOOKUP($A11,#REF!,AM$1,0),3),0)</f>
        <v>0</v>
      </c>
      <c r="AN11" s="33">
        <f>-IFERROR(ROUND(VLOOKUP($A11,#REF!,AN$1,0),3),0)</f>
        <v>0</v>
      </c>
      <c r="AO11" s="33">
        <f>-IFERROR(ROUND(VLOOKUP($A11,#REF!,AO$1,0),3),0)</f>
        <v>0</v>
      </c>
      <c r="AP11" s="33">
        <f>-IFERROR(ROUND(VLOOKUP($A11,#REF!,AP$1,0),3),0)</f>
        <v>0</v>
      </c>
      <c r="AQ11" s="33">
        <f>-IFERROR(ROUND(VLOOKUP($A11,#REF!,AQ$1,0),3),0)</f>
        <v>0</v>
      </c>
      <c r="AR11" s="33">
        <f>-IFERROR(ROUND(VLOOKUP($A11,#REF!,AR$1,0),3),0)</f>
        <v>0</v>
      </c>
      <c r="AS11" s="33">
        <f>-IFERROR(ROUND(VLOOKUP($A11,#REF!,AS$1,0),3),0)</f>
        <v>0</v>
      </c>
      <c r="AT11" s="33">
        <f>-IFERROR(ROUND(VLOOKUP($A11,#REF!,AT$1,0),3),0)</f>
        <v>0</v>
      </c>
      <c r="AU11" s="33">
        <f>-IFERROR(ROUND(VLOOKUP($A11,#REF!,AU$1,0),3),0)</f>
        <v>0</v>
      </c>
      <c r="AV11" s="33">
        <f>-IFERROR(ROUND(VLOOKUP($A11,#REF!,AV$1,0),3),0)</f>
        <v>0</v>
      </c>
      <c r="AX11" s="52"/>
    </row>
    <row r="12" spans="1:50">
      <c r="A12" s="36" t="s">
        <v>410</v>
      </c>
      <c r="B12" s="32" t="s">
        <v>32</v>
      </c>
      <c r="C12" s="32" t="s">
        <v>33</v>
      </c>
      <c r="D12" s="33">
        <v>662541.07303009601</v>
      </c>
      <c r="E12" s="33">
        <v>254087.76828847302</v>
      </c>
      <c r="F12" s="33">
        <v>341785.11453479121</v>
      </c>
      <c r="G12" s="33">
        <v>894557.07631286606</v>
      </c>
      <c r="H12" s="33">
        <v>459011.34720582026</v>
      </c>
      <c r="I12" s="33">
        <v>261105.04291851504</v>
      </c>
      <c r="J12" s="33">
        <v>361059.18571733602</v>
      </c>
      <c r="K12" s="33">
        <v>442827.74303821637</v>
      </c>
      <c r="L12" s="33">
        <v>300507.28719357401</v>
      </c>
      <c r="M12" s="33">
        <v>324277.71579533757</v>
      </c>
      <c r="N12" s="33">
        <v>492245.60131848813</v>
      </c>
      <c r="O12" s="33">
        <v>813079.98542255978</v>
      </c>
      <c r="P12" s="33">
        <v>719255.82467567467</v>
      </c>
      <c r="Q12" s="33">
        <f t="shared" si="1"/>
        <v>0</v>
      </c>
      <c r="R12" s="33">
        <v>1600861.71965927</v>
      </c>
      <c r="S12" s="33">
        <v>750232.35787195014</v>
      </c>
      <c r="T12" s="33">
        <f t="shared" si="0"/>
        <v>0</v>
      </c>
      <c r="U12" s="33">
        <f t="shared" si="2"/>
        <v>0</v>
      </c>
      <c r="V12" s="33">
        <f t="shared" si="2"/>
        <v>0</v>
      </c>
      <c r="W12" s="33">
        <f t="shared" si="2"/>
        <v>0</v>
      </c>
      <c r="X12" s="33">
        <f t="shared" si="3"/>
        <v>0</v>
      </c>
      <c r="Y12" s="33">
        <f t="shared" si="2"/>
        <v>0</v>
      </c>
      <c r="AA12" s="33">
        <v>662541.07303009601</v>
      </c>
      <c r="AB12" s="33">
        <v>916628.84131856903</v>
      </c>
      <c r="AC12" s="33">
        <v>1258413.9558533602</v>
      </c>
      <c r="AD12" s="33">
        <v>2152971.0321662263</v>
      </c>
      <c r="AE12" s="33">
        <v>459011.34720582026</v>
      </c>
      <c r="AF12" s="33">
        <v>720116.3901243353</v>
      </c>
      <c r="AG12" s="33">
        <v>1081175.5758416713</v>
      </c>
      <c r="AH12" s="33">
        <v>1524003.3188798877</v>
      </c>
      <c r="AI12" s="33">
        <v>300507.28719357401</v>
      </c>
      <c r="AJ12" s="33">
        <v>624785.00298891158</v>
      </c>
      <c r="AK12" s="33">
        <v>1116518.1332394001</v>
      </c>
      <c r="AL12" s="33">
        <v>1929598.1186619599</v>
      </c>
      <c r="AM12" s="33">
        <f>-IFERROR(ROUND(VLOOKUP($A12,#REF!,AM$1,0),3),0)</f>
        <v>0</v>
      </c>
      <c r="AN12" s="33">
        <f>-IFERROR(ROUND(VLOOKUP($A12,#REF!,AN$1,0),3),0)</f>
        <v>0</v>
      </c>
      <c r="AO12" s="33">
        <f>-IFERROR(ROUND(VLOOKUP($A12,#REF!,AO$1,0),3),0)</f>
        <v>0</v>
      </c>
      <c r="AP12" s="33">
        <f>-IFERROR(ROUND(VLOOKUP($A12,#REF!,AP$1,0),3),0)</f>
        <v>0</v>
      </c>
      <c r="AQ12" s="33">
        <f>-IFERROR(ROUND(VLOOKUP($A12,#REF!,AQ$1,0),3),0)</f>
        <v>0</v>
      </c>
      <c r="AR12" s="33">
        <f>-IFERROR(ROUND(VLOOKUP($A12,#REF!,AR$1,0),3),0)</f>
        <v>0</v>
      </c>
      <c r="AS12" s="33">
        <f>-IFERROR(ROUND(VLOOKUP($A12,#REF!,AS$1,0),3),0)</f>
        <v>0</v>
      </c>
      <c r="AT12" s="33">
        <f>-IFERROR(ROUND(VLOOKUP($A12,#REF!,AT$1,0),3),0)</f>
        <v>0</v>
      </c>
      <c r="AU12" s="33">
        <f>-IFERROR(ROUND(VLOOKUP($A12,#REF!,AU$1,0),3),0)</f>
        <v>0</v>
      </c>
      <c r="AV12" s="33">
        <f>-IFERROR(ROUND(VLOOKUP($A12,#REF!,AV$1,0),3),0)</f>
        <v>0</v>
      </c>
      <c r="AX12" s="52"/>
    </row>
    <row r="13" spans="1:50" s="37" customFormat="1">
      <c r="A13" s="81" t="s">
        <v>411</v>
      </c>
      <c r="B13" s="80" t="s">
        <v>34</v>
      </c>
      <c r="C13" s="80" t="s">
        <v>35</v>
      </c>
      <c r="D13" s="84">
        <v>-2085813.5669897664</v>
      </c>
      <c r="E13" s="84">
        <v>-2316530.152892286</v>
      </c>
      <c r="F13" s="84">
        <v>-2350718.4560445137</v>
      </c>
      <c r="G13" s="84">
        <v>-2394429.2199554089</v>
      </c>
      <c r="H13" s="84">
        <v>-2455934.5326492637</v>
      </c>
      <c r="I13" s="84">
        <v>-2166576.2861635601</v>
      </c>
      <c r="J13" s="84">
        <v>-2549227.4854900585</v>
      </c>
      <c r="K13" s="84">
        <v>-2631185.2348904759</v>
      </c>
      <c r="L13" s="84">
        <v>-2822796.4865218829</v>
      </c>
      <c r="M13" s="84">
        <v>-3064716.6221865723</v>
      </c>
      <c r="N13" s="84">
        <v>-3277805.1525888387</v>
      </c>
      <c r="O13" s="84">
        <v>-3219239.0308688898</v>
      </c>
      <c r="P13" s="84">
        <v>-3530362.4699478466</v>
      </c>
      <c r="Q13" s="84">
        <f t="shared" si="1"/>
        <v>0</v>
      </c>
      <c r="R13" s="84">
        <v>-4176877.9805373996</v>
      </c>
      <c r="S13" s="84">
        <v>-4097942.2729436997</v>
      </c>
      <c r="T13" s="84">
        <f t="shared" si="0"/>
        <v>0</v>
      </c>
      <c r="U13" s="84">
        <f t="shared" si="2"/>
        <v>0</v>
      </c>
      <c r="V13" s="84">
        <f t="shared" si="2"/>
        <v>0</v>
      </c>
      <c r="W13" s="84">
        <f t="shared" si="2"/>
        <v>0</v>
      </c>
      <c r="X13" s="84">
        <f t="shared" si="3"/>
        <v>0</v>
      </c>
      <c r="Y13" s="84">
        <f t="shared" si="2"/>
        <v>0</v>
      </c>
      <c r="AA13" s="84">
        <v>-2085813.5669897664</v>
      </c>
      <c r="AB13" s="84">
        <v>-4402343.7198820524</v>
      </c>
      <c r="AC13" s="84">
        <v>-6753062.1759265661</v>
      </c>
      <c r="AD13" s="84">
        <v>-9147491.3958819751</v>
      </c>
      <c r="AE13" s="84">
        <v>-2455934.5326492637</v>
      </c>
      <c r="AF13" s="84">
        <v>-4622510.8188128239</v>
      </c>
      <c r="AG13" s="84">
        <v>-7171738.3043028824</v>
      </c>
      <c r="AH13" s="84">
        <v>-9802923.5391933583</v>
      </c>
      <c r="AI13" s="84">
        <v>-2822796.4865218829</v>
      </c>
      <c r="AJ13" s="84">
        <v>-5887513.1087084552</v>
      </c>
      <c r="AK13" s="84">
        <v>-9149263.6231532991</v>
      </c>
      <c r="AL13" s="84">
        <v>-12368502.6540222</v>
      </c>
      <c r="AM13" s="84">
        <f t="shared" ref="AM13:AP13" si="8">+AM12+AM11</f>
        <v>0</v>
      </c>
      <c r="AN13" s="84">
        <f t="shared" si="8"/>
        <v>0</v>
      </c>
      <c r="AO13" s="84">
        <f t="shared" si="8"/>
        <v>0</v>
      </c>
      <c r="AP13" s="84">
        <f t="shared" si="8"/>
        <v>0</v>
      </c>
      <c r="AQ13" s="84">
        <f t="shared" ref="AQ13:AV13" si="9">+AQ12+AQ11</f>
        <v>0</v>
      </c>
      <c r="AR13" s="84">
        <f t="shared" si="9"/>
        <v>0</v>
      </c>
      <c r="AS13" s="84">
        <f t="shared" si="9"/>
        <v>0</v>
      </c>
      <c r="AT13" s="84">
        <f t="shared" si="9"/>
        <v>0</v>
      </c>
      <c r="AU13" s="84">
        <f t="shared" si="9"/>
        <v>0</v>
      </c>
      <c r="AV13" s="84">
        <f t="shared" si="9"/>
        <v>0</v>
      </c>
      <c r="AX13" s="82"/>
    </row>
    <row r="14" spans="1:50">
      <c r="A14" s="36" t="s">
        <v>412</v>
      </c>
      <c r="B14" s="32" t="s">
        <v>36</v>
      </c>
      <c r="C14" s="32" t="s">
        <v>37</v>
      </c>
      <c r="D14" s="33">
        <v>-474852.1404989835</v>
      </c>
      <c r="E14" s="33">
        <v>-521694.16120732581</v>
      </c>
      <c r="F14" s="33">
        <v>-514723.75848486985</v>
      </c>
      <c r="G14" s="33">
        <v>-583922.86096807523</v>
      </c>
      <c r="H14" s="33">
        <v>-543414.22781227529</v>
      </c>
      <c r="I14" s="33">
        <v>-666986.89327916526</v>
      </c>
      <c r="J14" s="33">
        <v>-560718.16995702172</v>
      </c>
      <c r="K14" s="33">
        <v>-534379.81432207045</v>
      </c>
      <c r="L14" s="33">
        <v>-529486.39292807947</v>
      </c>
      <c r="M14" s="33">
        <v>-563460.19403887098</v>
      </c>
      <c r="N14" s="33">
        <v>-550932.03967466997</v>
      </c>
      <c r="O14" s="33">
        <v>-668204.28500877996</v>
      </c>
      <c r="P14" s="33">
        <v>-647256.98635052273</v>
      </c>
      <c r="Q14" s="33">
        <f t="shared" si="1"/>
        <v>0</v>
      </c>
      <c r="R14" s="33">
        <v>-735586.14051612001</v>
      </c>
      <c r="S14" s="33">
        <v>-857345.22163238004</v>
      </c>
      <c r="T14" s="33">
        <f t="shared" si="0"/>
        <v>0</v>
      </c>
      <c r="U14" s="33">
        <f t="shared" si="2"/>
        <v>0</v>
      </c>
      <c r="V14" s="33">
        <f t="shared" si="2"/>
        <v>0</v>
      </c>
      <c r="W14" s="33">
        <f t="shared" si="2"/>
        <v>0</v>
      </c>
      <c r="X14" s="33">
        <f t="shared" si="3"/>
        <v>0</v>
      </c>
      <c r="Y14" s="33">
        <f t="shared" si="2"/>
        <v>0</v>
      </c>
      <c r="AA14" s="33">
        <v>-474852.1404989835</v>
      </c>
      <c r="AB14" s="33">
        <v>-996546.30170630931</v>
      </c>
      <c r="AC14" s="33">
        <v>-1511270.0601911792</v>
      </c>
      <c r="AD14" s="33">
        <v>-2095192.9211592544</v>
      </c>
      <c r="AE14" s="33">
        <v>-543414.22781227529</v>
      </c>
      <c r="AF14" s="33">
        <v>-1210401.1210914406</v>
      </c>
      <c r="AG14" s="33">
        <v>-1771119.2910484623</v>
      </c>
      <c r="AH14" s="33">
        <v>-2305499.1053705327</v>
      </c>
      <c r="AI14" s="33">
        <v>-529486.39292807947</v>
      </c>
      <c r="AJ14" s="33">
        <v>-1092946.5869669504</v>
      </c>
      <c r="AK14" s="33">
        <v>-1643967.0038586201</v>
      </c>
      <c r="AL14" s="33">
        <v>-2312171.2888674</v>
      </c>
      <c r="AM14" s="33">
        <f>-IFERROR(ROUND(VLOOKUP($A14,#REF!,AM$1,0),3),0)</f>
        <v>0</v>
      </c>
      <c r="AN14" s="33">
        <f>-IFERROR(ROUND(VLOOKUP($A14,#REF!,AN$1,0),3),0)</f>
        <v>0</v>
      </c>
      <c r="AO14" s="33">
        <f>-IFERROR(ROUND(VLOOKUP($A14,#REF!,AO$1,0),3),0)</f>
        <v>0</v>
      </c>
      <c r="AP14" s="33">
        <f>-IFERROR(ROUND(VLOOKUP($A14,#REF!,AP$1,0),3),0)</f>
        <v>0</v>
      </c>
      <c r="AQ14" s="33">
        <f>-IFERROR(ROUND(VLOOKUP($A14,#REF!,AQ$1,0),3),0)</f>
        <v>0</v>
      </c>
      <c r="AR14" s="33">
        <f>-IFERROR(ROUND(VLOOKUP($A14,#REF!,AR$1,0),3),0)</f>
        <v>0</v>
      </c>
      <c r="AS14" s="33">
        <f>-IFERROR(ROUND(VLOOKUP($A14,#REF!,AS$1,0),3),0)</f>
        <v>0</v>
      </c>
      <c r="AT14" s="33">
        <f>-IFERROR(ROUND(VLOOKUP($A14,#REF!,AT$1,0),3),0)</f>
        <v>0</v>
      </c>
      <c r="AU14" s="33">
        <f>-IFERROR(ROUND(VLOOKUP($A14,#REF!,AU$1,0),3),0)</f>
        <v>0</v>
      </c>
      <c r="AV14" s="33">
        <f>-IFERROR(ROUND(VLOOKUP($A14,#REF!,AV$1,0),3),0)</f>
        <v>0</v>
      </c>
      <c r="AX14" s="52"/>
    </row>
    <row r="15" spans="1:50">
      <c r="A15" s="36" t="s">
        <v>413</v>
      </c>
      <c r="B15" s="32" t="s">
        <v>38</v>
      </c>
      <c r="C15" s="32" t="s">
        <v>39</v>
      </c>
      <c r="D15" s="33">
        <v>19154.016331645045</v>
      </c>
      <c r="E15" s="33">
        <v>19717.808335806778</v>
      </c>
      <c r="F15" s="33">
        <v>20509.52625862592</v>
      </c>
      <c r="G15" s="33">
        <v>21664.789986795404</v>
      </c>
      <c r="H15" s="33">
        <v>22083.912853787166</v>
      </c>
      <c r="I15" s="33">
        <v>17234.694753103526</v>
      </c>
      <c r="J15" s="33">
        <v>18715.596269278591</v>
      </c>
      <c r="K15" s="33">
        <v>20240.962672639493</v>
      </c>
      <c r="L15" s="33">
        <v>19713.385129175884</v>
      </c>
      <c r="M15" s="33">
        <v>17029.43676025232</v>
      </c>
      <c r="N15" s="33">
        <v>18342.604363961793</v>
      </c>
      <c r="O15" s="33">
        <v>21749.412828823108</v>
      </c>
      <c r="P15" s="33">
        <v>22863.028103155044</v>
      </c>
      <c r="Q15" s="33">
        <f t="shared" si="1"/>
        <v>0</v>
      </c>
      <c r="R15" s="33">
        <v>20378.784553694102</v>
      </c>
      <c r="S15" s="33">
        <v>20949.720956366997</v>
      </c>
      <c r="T15" s="33">
        <f t="shared" si="0"/>
        <v>0</v>
      </c>
      <c r="U15" s="33">
        <f t="shared" si="2"/>
        <v>0</v>
      </c>
      <c r="V15" s="33">
        <f t="shared" si="2"/>
        <v>0</v>
      </c>
      <c r="W15" s="33">
        <f t="shared" si="2"/>
        <v>0</v>
      </c>
      <c r="X15" s="33">
        <f t="shared" si="3"/>
        <v>0</v>
      </c>
      <c r="Y15" s="33">
        <f t="shared" si="2"/>
        <v>0</v>
      </c>
      <c r="AA15" s="33">
        <v>19154.016331645045</v>
      </c>
      <c r="AB15" s="33">
        <v>38871.824667451823</v>
      </c>
      <c r="AC15" s="33">
        <v>59381.350926077743</v>
      </c>
      <c r="AD15" s="33">
        <v>81046.140912873147</v>
      </c>
      <c r="AE15" s="33">
        <v>22083.912853787166</v>
      </c>
      <c r="AF15" s="33">
        <v>39318.607606890691</v>
      </c>
      <c r="AG15" s="33">
        <v>58034.203876169282</v>
      </c>
      <c r="AH15" s="33">
        <v>78275.166548808775</v>
      </c>
      <c r="AI15" s="33">
        <v>19713.385129175884</v>
      </c>
      <c r="AJ15" s="33">
        <v>36742.821889428204</v>
      </c>
      <c r="AK15" s="33">
        <v>55085.426253389996</v>
      </c>
      <c r="AL15" s="33">
        <v>76834.839082213104</v>
      </c>
      <c r="AM15" s="33">
        <f>-IFERROR(ROUND(VLOOKUP($A15,#REF!,AM$1,0),3),0)</f>
        <v>0</v>
      </c>
      <c r="AN15" s="33">
        <f>-IFERROR(ROUND(VLOOKUP($A15,#REF!,AN$1,0),3),0)</f>
        <v>0</v>
      </c>
      <c r="AO15" s="33">
        <f>-IFERROR(ROUND(VLOOKUP($A15,#REF!,AO$1,0),3),0)</f>
        <v>0</v>
      </c>
      <c r="AP15" s="33">
        <f>-IFERROR(ROUND(VLOOKUP($A15,#REF!,AP$1,0),3),0)</f>
        <v>0</v>
      </c>
      <c r="AQ15" s="33">
        <f>-IFERROR(ROUND(VLOOKUP($A15,#REF!,AQ$1,0),3),0)</f>
        <v>0</v>
      </c>
      <c r="AR15" s="33">
        <f>-IFERROR(ROUND(VLOOKUP($A15,#REF!,AR$1,0),3),0)</f>
        <v>0</v>
      </c>
      <c r="AS15" s="33">
        <f>-IFERROR(ROUND(VLOOKUP($A15,#REF!,AS$1,0),3),0)</f>
        <v>0</v>
      </c>
      <c r="AT15" s="33">
        <f>-IFERROR(ROUND(VLOOKUP($A15,#REF!,AT$1,0),3),0)</f>
        <v>0</v>
      </c>
      <c r="AU15" s="33">
        <f>-IFERROR(ROUND(VLOOKUP($A15,#REF!,AU$1,0),3),0)</f>
        <v>0</v>
      </c>
      <c r="AV15" s="33">
        <f>-IFERROR(ROUND(VLOOKUP($A15,#REF!,AV$1,0),3),0)</f>
        <v>0</v>
      </c>
      <c r="AX15" s="52"/>
    </row>
    <row r="16" spans="1:50">
      <c r="A16" s="36" t="s">
        <v>414</v>
      </c>
      <c r="B16" s="32" t="s">
        <v>40</v>
      </c>
      <c r="C16" s="32" t="s">
        <v>41</v>
      </c>
      <c r="D16" s="33">
        <v>-41895.135110386662</v>
      </c>
      <c r="E16" s="33">
        <v>-43584.626013796107</v>
      </c>
      <c r="F16" s="33">
        <v>-46015.768300657204</v>
      </c>
      <c r="G16" s="33">
        <v>-46607.498821647256</v>
      </c>
      <c r="H16" s="33">
        <v>-46290.391739031867</v>
      </c>
      <c r="I16" s="33">
        <v>-36056.679364333351</v>
      </c>
      <c r="J16" s="33">
        <v>-36287.817989151779</v>
      </c>
      <c r="K16" s="33">
        <v>-42616.853675311781</v>
      </c>
      <c r="L16" s="33">
        <v>-42132.128476912992</v>
      </c>
      <c r="M16" s="33">
        <v>-43167.23531834031</v>
      </c>
      <c r="N16" s="33">
        <v>-47037.261413752683</v>
      </c>
      <c r="O16" s="33">
        <v>-47703.385139013</v>
      </c>
      <c r="P16" s="33">
        <v>-48061.822014360012</v>
      </c>
      <c r="Q16" s="33">
        <f t="shared" si="1"/>
        <v>0</v>
      </c>
      <c r="R16" s="33">
        <v>-52676.584275442001</v>
      </c>
      <c r="S16" s="33">
        <v>-53489.476807939995</v>
      </c>
      <c r="T16" s="33">
        <f t="shared" si="0"/>
        <v>0</v>
      </c>
      <c r="U16" s="33">
        <f t="shared" si="2"/>
        <v>0</v>
      </c>
      <c r="V16" s="33">
        <f t="shared" si="2"/>
        <v>0</v>
      </c>
      <c r="W16" s="33">
        <f t="shared" si="2"/>
        <v>0</v>
      </c>
      <c r="X16" s="33">
        <f t="shared" si="3"/>
        <v>0</v>
      </c>
      <c r="Y16" s="33">
        <f t="shared" si="2"/>
        <v>0</v>
      </c>
      <c r="AA16" s="33">
        <v>-41895.135110386662</v>
      </c>
      <c r="AB16" s="33">
        <v>-85479.761124182769</v>
      </c>
      <c r="AC16" s="33">
        <v>-131495.52942483997</v>
      </c>
      <c r="AD16" s="33">
        <v>-178103.02824648723</v>
      </c>
      <c r="AE16" s="33">
        <v>-46290.391739031867</v>
      </c>
      <c r="AF16" s="33">
        <v>-82347.071103365219</v>
      </c>
      <c r="AG16" s="33">
        <v>-118634.889092517</v>
      </c>
      <c r="AH16" s="33">
        <v>-161251.74276782878</v>
      </c>
      <c r="AI16" s="33">
        <v>-42132.128476912992</v>
      </c>
      <c r="AJ16" s="33">
        <v>-85299.363795253303</v>
      </c>
      <c r="AK16" s="33">
        <v>-132336.62520900599</v>
      </c>
      <c r="AL16" s="33">
        <v>-180040.01034801899</v>
      </c>
      <c r="AM16" s="33">
        <f>-IFERROR(ROUND(VLOOKUP($A16,#REF!,AM$1,0),3),0)</f>
        <v>0</v>
      </c>
      <c r="AN16" s="33">
        <f>-IFERROR(ROUND(VLOOKUP($A16,#REF!,AN$1,0),3),0)</f>
        <v>0</v>
      </c>
      <c r="AO16" s="33">
        <f>-IFERROR(ROUND(VLOOKUP($A16,#REF!,AO$1,0),3),0)</f>
        <v>0</v>
      </c>
      <c r="AP16" s="33">
        <f>-IFERROR(ROUND(VLOOKUP($A16,#REF!,AP$1,0),3),0)</f>
        <v>0</v>
      </c>
      <c r="AQ16" s="33">
        <f>-IFERROR(ROUND(VLOOKUP($A16,#REF!,AQ$1,0),3),0)</f>
        <v>0</v>
      </c>
      <c r="AR16" s="33">
        <f>-IFERROR(ROUND(VLOOKUP($A16,#REF!,AR$1,0),3),0)</f>
        <v>0</v>
      </c>
      <c r="AS16" s="33">
        <f>-IFERROR(ROUND(VLOOKUP($A16,#REF!,AS$1,0),3),0)</f>
        <v>0</v>
      </c>
      <c r="AT16" s="33">
        <f>-IFERROR(ROUND(VLOOKUP($A16,#REF!,AT$1,0),3),0)</f>
        <v>0</v>
      </c>
      <c r="AU16" s="33">
        <f>-IFERROR(ROUND(VLOOKUP($A16,#REF!,AU$1,0),3),0)</f>
        <v>0</v>
      </c>
      <c r="AV16" s="33">
        <f>-IFERROR(ROUND(VLOOKUP($A16,#REF!,AV$1,0),3),0)</f>
        <v>0</v>
      </c>
      <c r="AX16" s="52"/>
    </row>
    <row r="17" spans="1:51">
      <c r="A17" s="36" t="s">
        <v>415</v>
      </c>
      <c r="B17" s="32" t="s">
        <v>42</v>
      </c>
      <c r="C17" s="32" t="s">
        <v>43</v>
      </c>
      <c r="D17" s="33">
        <v>-137727.8231680457</v>
      </c>
      <c r="E17" s="33">
        <v>-155199.46139797333</v>
      </c>
      <c r="F17" s="33">
        <v>-167585.68252644676</v>
      </c>
      <c r="G17" s="33">
        <v>-161830.27480217017</v>
      </c>
      <c r="H17" s="33">
        <v>-162191.80135188479</v>
      </c>
      <c r="I17" s="33">
        <v>-328272.56876670435</v>
      </c>
      <c r="J17" s="33">
        <v>-252589.06125135359</v>
      </c>
      <c r="K17" s="33">
        <v>-257355.4504948511</v>
      </c>
      <c r="L17" s="33">
        <v>-216832.58448483094</v>
      </c>
      <c r="M17" s="33">
        <v>-250548.37514572815</v>
      </c>
      <c r="N17" s="33">
        <v>-311423.17589735106</v>
      </c>
      <c r="O17" s="33">
        <v>-302373.48706335004</v>
      </c>
      <c r="P17" s="33">
        <v>-311446.36889241607</v>
      </c>
      <c r="Q17" s="33">
        <f t="shared" si="1"/>
        <v>0</v>
      </c>
      <c r="R17" s="33">
        <v>-387662.43366285693</v>
      </c>
      <c r="S17" s="33">
        <v>-369020.76246602018</v>
      </c>
      <c r="T17" s="33">
        <f t="shared" si="0"/>
        <v>0</v>
      </c>
      <c r="U17" s="33">
        <f t="shared" si="2"/>
        <v>0</v>
      </c>
      <c r="V17" s="33">
        <f t="shared" si="2"/>
        <v>0</v>
      </c>
      <c r="W17" s="33">
        <f t="shared" si="2"/>
        <v>0</v>
      </c>
      <c r="X17" s="33">
        <f t="shared" si="3"/>
        <v>0</v>
      </c>
      <c r="Y17" s="33">
        <f t="shared" si="2"/>
        <v>0</v>
      </c>
      <c r="AA17" s="33">
        <v>-137727.8231680457</v>
      </c>
      <c r="AB17" s="33">
        <v>-292927.28456601902</v>
      </c>
      <c r="AC17" s="33">
        <v>-460512.96709246578</v>
      </c>
      <c r="AD17" s="33">
        <v>-622343.24189463595</v>
      </c>
      <c r="AE17" s="33">
        <v>-162191.80135188479</v>
      </c>
      <c r="AF17" s="33">
        <v>-490464.37011858914</v>
      </c>
      <c r="AG17" s="33">
        <v>-743053.43136994273</v>
      </c>
      <c r="AH17" s="33">
        <v>-1000408.8818647938</v>
      </c>
      <c r="AI17" s="33">
        <v>-216832.58448483094</v>
      </c>
      <c r="AJ17" s="33">
        <v>-467380.95963055908</v>
      </c>
      <c r="AK17" s="33">
        <v>-778797.34607891005</v>
      </c>
      <c r="AL17" s="33">
        <v>-1081170.8331422601</v>
      </c>
      <c r="AM17" s="33">
        <f>-IFERROR(ROUND(VLOOKUP($A17,#REF!,AM$1,0),3),0)</f>
        <v>0</v>
      </c>
      <c r="AN17" s="33">
        <f>-IFERROR(ROUND(VLOOKUP($A17,#REF!,AN$1,0),3),0)</f>
        <v>0</v>
      </c>
      <c r="AO17" s="33">
        <f>-IFERROR(ROUND(VLOOKUP($A17,#REF!,AO$1,0),3),0)</f>
        <v>0</v>
      </c>
      <c r="AP17" s="33">
        <f>-IFERROR(ROUND(VLOOKUP($A17,#REF!,AP$1,0),3),0)</f>
        <v>0</v>
      </c>
      <c r="AQ17" s="33">
        <f>-IFERROR(ROUND(VLOOKUP($A17,#REF!,AQ$1,0),3),0)</f>
        <v>0</v>
      </c>
      <c r="AR17" s="33">
        <f>-IFERROR(ROUND(VLOOKUP($A17,#REF!,AR$1,0),3),0)</f>
        <v>0</v>
      </c>
      <c r="AS17" s="33">
        <f>-IFERROR(ROUND(VLOOKUP($A17,#REF!,AS$1,0),3),0)</f>
        <v>0</v>
      </c>
      <c r="AT17" s="33">
        <f>-IFERROR(ROUND(VLOOKUP($A17,#REF!,AT$1,0),3),0)</f>
        <v>0</v>
      </c>
      <c r="AU17" s="33">
        <f>-IFERROR(ROUND(VLOOKUP($A17,#REF!,AU$1,0),3),0)</f>
        <v>0</v>
      </c>
      <c r="AV17" s="33">
        <f>-IFERROR(ROUND(VLOOKUP($A17,#REF!,AV$1,0),3),0)</f>
        <v>0</v>
      </c>
      <c r="AX17" s="52"/>
    </row>
    <row r="18" spans="1:51">
      <c r="A18" s="36" t="s">
        <v>416</v>
      </c>
      <c r="B18" s="32" t="s">
        <v>44</v>
      </c>
      <c r="C18" s="32" t="s">
        <v>45</v>
      </c>
      <c r="D18" s="33">
        <v>-3357.9411952392034</v>
      </c>
      <c r="E18" s="33">
        <v>-5722.6619769342851</v>
      </c>
      <c r="F18" s="33">
        <v>-1927.8492216215091</v>
      </c>
      <c r="G18" s="33">
        <v>-1235.0457765535812</v>
      </c>
      <c r="H18" s="33">
        <v>-7181.7619636997842</v>
      </c>
      <c r="I18" s="33">
        <v>-46110.234356674955</v>
      </c>
      <c r="J18" s="33">
        <v>-18208.549705428399</v>
      </c>
      <c r="K18" s="33">
        <v>18623.481501756098</v>
      </c>
      <c r="L18" s="33">
        <v>-4123.3332695339104</v>
      </c>
      <c r="M18" s="33">
        <v>14282.938790849981</v>
      </c>
      <c r="N18" s="33">
        <v>-126005.74912721411</v>
      </c>
      <c r="O18" s="33">
        <v>79060.211914860105</v>
      </c>
      <c r="P18" s="33">
        <v>-6444.3051174491866</v>
      </c>
      <c r="Q18" s="33">
        <f t="shared" si="1"/>
        <v>0</v>
      </c>
      <c r="R18" s="33">
        <v>-28934.773889121501</v>
      </c>
      <c r="S18" s="33">
        <v>-7979.830873470899</v>
      </c>
      <c r="T18" s="33">
        <f t="shared" si="0"/>
        <v>0</v>
      </c>
      <c r="U18" s="33">
        <f t="shared" si="2"/>
        <v>0</v>
      </c>
      <c r="V18" s="33">
        <f t="shared" si="2"/>
        <v>0</v>
      </c>
      <c r="W18" s="33">
        <f t="shared" si="2"/>
        <v>0</v>
      </c>
      <c r="X18" s="33">
        <f t="shared" si="3"/>
        <v>0</v>
      </c>
      <c r="Y18" s="33">
        <f t="shared" si="2"/>
        <v>0</v>
      </c>
      <c r="AA18" s="33">
        <v>-3357.9411952392034</v>
      </c>
      <c r="AB18" s="33">
        <v>-9080.6031721734889</v>
      </c>
      <c r="AC18" s="33">
        <v>-11008.452393794998</v>
      </c>
      <c r="AD18" s="33">
        <v>-12243.498170348579</v>
      </c>
      <c r="AE18" s="33">
        <v>-7181.7619636997842</v>
      </c>
      <c r="AF18" s="33">
        <v>-53291.996320374739</v>
      </c>
      <c r="AG18" s="33">
        <v>-71500.546025803138</v>
      </c>
      <c r="AH18" s="33">
        <v>-52877.06452404704</v>
      </c>
      <c r="AI18" s="33">
        <v>-4123.3332695339104</v>
      </c>
      <c r="AJ18" s="33">
        <v>10159.605521316071</v>
      </c>
      <c r="AK18" s="33">
        <v>-113642.298024898</v>
      </c>
      <c r="AL18" s="33">
        <v>-34582.086110037897</v>
      </c>
      <c r="AM18" s="33">
        <f>-IFERROR(ROUND(VLOOKUP($A18,#REF!,AM$1,0),3),0)</f>
        <v>0</v>
      </c>
      <c r="AN18" s="33">
        <f>-IFERROR(ROUND(VLOOKUP($A18,#REF!,AN$1,0),3),0)</f>
        <v>0</v>
      </c>
      <c r="AO18" s="33">
        <f>-IFERROR(ROUND(VLOOKUP($A18,#REF!,AO$1,0),3),0)</f>
        <v>0</v>
      </c>
      <c r="AP18" s="33">
        <f>-IFERROR(ROUND(VLOOKUP($A18,#REF!,AP$1,0),3),0)</f>
        <v>0</v>
      </c>
      <c r="AQ18" s="33">
        <f>-IFERROR(ROUND(VLOOKUP($A18,#REF!,AQ$1,0),3),0)</f>
        <v>0</v>
      </c>
      <c r="AR18" s="33">
        <f>-IFERROR(ROUND(VLOOKUP($A18,#REF!,AR$1,0),3),0)</f>
        <v>0</v>
      </c>
      <c r="AS18" s="33">
        <f>-IFERROR(ROUND(VLOOKUP($A18,#REF!,AS$1,0),3),0)</f>
        <v>0</v>
      </c>
      <c r="AT18" s="33">
        <f>-IFERROR(ROUND(VLOOKUP($A18,#REF!,AT$1,0),3),0)</f>
        <v>0</v>
      </c>
      <c r="AU18" s="33">
        <f>-IFERROR(ROUND(VLOOKUP($A18,#REF!,AU$1,0),3),0)</f>
        <v>0</v>
      </c>
      <c r="AV18" s="33">
        <f>-IFERROR(ROUND(VLOOKUP($A18,#REF!,AV$1,0),3),0)</f>
        <v>0</v>
      </c>
      <c r="AX18" s="52"/>
    </row>
    <row r="19" spans="1:51" s="37" customFormat="1">
      <c r="A19" s="81" t="s">
        <v>417</v>
      </c>
      <c r="B19" s="80" t="s">
        <v>46</v>
      </c>
      <c r="C19" s="80" t="s">
        <v>47</v>
      </c>
      <c r="D19" s="84">
        <v>576198.29599675583</v>
      </c>
      <c r="E19" s="84">
        <v>535646.90453587705</v>
      </c>
      <c r="F19" s="84">
        <v>557450.71549734334</v>
      </c>
      <c r="G19" s="84">
        <v>599946.80512234569</v>
      </c>
      <c r="H19" s="84">
        <v>578067.1976860764</v>
      </c>
      <c r="I19" s="84">
        <v>400943.78767685313</v>
      </c>
      <c r="J19" s="84">
        <v>384801.44418947562</v>
      </c>
      <c r="K19" s="84">
        <v>424493.12374703307</v>
      </c>
      <c r="L19" s="84">
        <v>400020.65345458302</v>
      </c>
      <c r="M19" s="84">
        <v>408741.99874453025</v>
      </c>
      <c r="N19" s="84">
        <v>397068.44225460698</v>
      </c>
      <c r="O19" s="84">
        <v>409050.63383330009</v>
      </c>
      <c r="P19" s="84">
        <v>407951.16189335135</v>
      </c>
      <c r="Q19" s="84">
        <f t="shared" si="1"/>
        <v>0</v>
      </c>
      <c r="R19" s="84">
        <v>268917.06446269702</v>
      </c>
      <c r="S19" s="84">
        <v>509951.49997120001</v>
      </c>
      <c r="T19" s="84">
        <f t="shared" si="0"/>
        <v>0</v>
      </c>
      <c r="U19" s="84">
        <f t="shared" si="2"/>
        <v>0</v>
      </c>
      <c r="V19" s="84">
        <f t="shared" si="2"/>
        <v>0</v>
      </c>
      <c r="W19" s="84">
        <f t="shared" si="2"/>
        <v>0</v>
      </c>
      <c r="X19" s="84">
        <f t="shared" si="3"/>
        <v>0</v>
      </c>
      <c r="Y19" s="84">
        <f t="shared" si="2"/>
        <v>0</v>
      </c>
      <c r="AA19" s="84">
        <v>576198.29599675583</v>
      </c>
      <c r="AB19" s="84">
        <v>1111845.2005326338</v>
      </c>
      <c r="AC19" s="84">
        <v>1669295.9160299785</v>
      </c>
      <c r="AD19" s="84">
        <v>2269242.7211523242</v>
      </c>
      <c r="AE19" s="84">
        <v>578067.1976860764</v>
      </c>
      <c r="AF19" s="84">
        <v>979010.98536292952</v>
      </c>
      <c r="AG19" s="84">
        <v>1363812.4295524051</v>
      </c>
      <c r="AH19" s="84">
        <v>1788305.5532994382</v>
      </c>
      <c r="AI19" s="84">
        <v>400020.65345458302</v>
      </c>
      <c r="AJ19" s="84">
        <v>808762.65219911328</v>
      </c>
      <c r="AK19" s="84">
        <v>1217091.5963237199</v>
      </c>
      <c r="AL19" s="84">
        <v>1626142.23015702</v>
      </c>
      <c r="AM19" s="84">
        <f t="shared" ref="AM19:AO19" si="10">+AM10+SUM(AM13:AM18)</f>
        <v>0</v>
      </c>
      <c r="AN19" s="84">
        <f t="shared" si="10"/>
        <v>0</v>
      </c>
      <c r="AO19" s="84">
        <f t="shared" si="10"/>
        <v>0</v>
      </c>
      <c r="AP19" s="84">
        <f t="shared" ref="AP19" si="11">+AP10+SUM(AP13:AP18)</f>
        <v>0</v>
      </c>
      <c r="AQ19" s="84">
        <f t="shared" ref="AQ19:AV19" si="12">+AQ10+SUM(AQ13:AQ18)</f>
        <v>0</v>
      </c>
      <c r="AR19" s="84">
        <f t="shared" si="12"/>
        <v>0</v>
      </c>
      <c r="AS19" s="84">
        <f t="shared" si="12"/>
        <v>0</v>
      </c>
      <c r="AT19" s="84">
        <f t="shared" si="12"/>
        <v>0</v>
      </c>
      <c r="AU19" s="84">
        <f t="shared" si="12"/>
        <v>0</v>
      </c>
      <c r="AV19" s="84">
        <f t="shared" si="12"/>
        <v>0</v>
      </c>
      <c r="AX19" s="82"/>
    </row>
    <row r="20" spans="1:51">
      <c r="A20" s="36" t="s">
        <v>418</v>
      </c>
      <c r="B20" s="32" t="s">
        <v>48</v>
      </c>
      <c r="C20" s="32" t="s">
        <v>49</v>
      </c>
      <c r="D20" s="33">
        <v>-46424.720523463737</v>
      </c>
      <c r="E20" s="33">
        <v>-49528.871885694782</v>
      </c>
      <c r="F20" s="33">
        <v>-55580.347344648777</v>
      </c>
      <c r="G20" s="33">
        <v>-68943.907811457146</v>
      </c>
      <c r="H20" s="33">
        <v>-48020.403274955555</v>
      </c>
      <c r="I20" s="33">
        <v>-30052.68169347816</v>
      </c>
      <c r="J20" s="33">
        <v>-40359.38993006185</v>
      </c>
      <c r="K20" s="33">
        <v>-55658.835711840686</v>
      </c>
      <c r="L20" s="33">
        <v>-43258.097957889106</v>
      </c>
      <c r="M20" s="33">
        <v>-51000.21268754248</v>
      </c>
      <c r="N20" s="33">
        <v>-37294.035939383393</v>
      </c>
      <c r="O20" s="33">
        <v>-63095.739701475017</v>
      </c>
      <c r="P20" s="33">
        <v>-53162.203501956086</v>
      </c>
      <c r="Q20" s="33">
        <f t="shared" si="1"/>
        <v>0</v>
      </c>
      <c r="R20" s="33">
        <v>-61855.809044294991</v>
      </c>
      <c r="S20" s="33">
        <v>-68878.571463592991</v>
      </c>
      <c r="T20" s="33">
        <f t="shared" si="0"/>
        <v>0</v>
      </c>
      <c r="U20" s="33">
        <f t="shared" si="2"/>
        <v>0</v>
      </c>
      <c r="V20" s="33">
        <f t="shared" si="2"/>
        <v>0</v>
      </c>
      <c r="W20" s="33">
        <f t="shared" si="2"/>
        <v>0</v>
      </c>
      <c r="X20" s="33">
        <f t="shared" si="3"/>
        <v>0</v>
      </c>
      <c r="Y20" s="33">
        <f t="shared" si="2"/>
        <v>0</v>
      </c>
      <c r="AA20" s="33">
        <v>-46424.720523463737</v>
      </c>
      <c r="AB20" s="33">
        <v>-95953.592409158518</v>
      </c>
      <c r="AC20" s="33">
        <v>-151533.9397538073</v>
      </c>
      <c r="AD20" s="33">
        <v>-220477.84756526444</v>
      </c>
      <c r="AE20" s="33">
        <v>-48020.403274955555</v>
      </c>
      <c r="AF20" s="33">
        <v>-78073.084968433715</v>
      </c>
      <c r="AG20" s="33">
        <v>-118432.47489849557</v>
      </c>
      <c r="AH20" s="33">
        <v>-174091.31061033625</v>
      </c>
      <c r="AI20" s="33">
        <v>-43258.097957889106</v>
      </c>
      <c r="AJ20" s="33">
        <v>-94258.310645431586</v>
      </c>
      <c r="AK20" s="33">
        <v>-131131.43689581499</v>
      </c>
      <c r="AL20" s="33">
        <v>-194227.17659729</v>
      </c>
      <c r="AM20" s="33">
        <f>-IFERROR(ROUND(VLOOKUP($A20,#REF!,AM$1,0),3),0)</f>
        <v>0</v>
      </c>
      <c r="AN20" s="33">
        <f>-IFERROR(ROUND(VLOOKUP($A20,#REF!,AN$1,0),3),0)</f>
        <v>0</v>
      </c>
      <c r="AO20" s="33">
        <f>-IFERROR(ROUND(VLOOKUP($A20,#REF!,AO$1,0),3),0)</f>
        <v>0</v>
      </c>
      <c r="AP20" s="33">
        <f>-IFERROR(ROUND(VLOOKUP($A20,#REF!,AP$1,0),3),0)</f>
        <v>0</v>
      </c>
      <c r="AQ20" s="33">
        <f>-IFERROR(ROUND(VLOOKUP($A20,#REF!,AQ$1,0),3),0)</f>
        <v>0</v>
      </c>
      <c r="AR20" s="33">
        <f>-IFERROR(ROUND(VLOOKUP($A20,#REF!,AR$1,0),3),0)</f>
        <v>0</v>
      </c>
      <c r="AS20" s="33">
        <f>-IFERROR(ROUND(VLOOKUP($A20,#REF!,AS$1,0),3),0)</f>
        <v>0</v>
      </c>
      <c r="AT20" s="33">
        <f>-IFERROR(ROUND(VLOOKUP($A20,#REF!,AT$1,0),3),0)</f>
        <v>0</v>
      </c>
      <c r="AU20" s="33">
        <f>-IFERROR(ROUND(VLOOKUP($A20,#REF!,AU$1,0),3),0)</f>
        <v>0</v>
      </c>
      <c r="AV20" s="33">
        <f>-IFERROR(ROUND(VLOOKUP($A20,#REF!,AV$1,0),3),0)</f>
        <v>0</v>
      </c>
      <c r="AX20" s="52"/>
    </row>
    <row r="21" spans="1:51">
      <c r="A21" s="36" t="s">
        <v>419</v>
      </c>
      <c r="B21" s="32" t="s">
        <v>50</v>
      </c>
      <c r="C21" s="32" t="s">
        <v>51</v>
      </c>
      <c r="D21" s="33">
        <v>-574505.64045658568</v>
      </c>
      <c r="E21" s="33">
        <v>-632781.26978166611</v>
      </c>
      <c r="F21" s="33">
        <v>-596715.54945679149</v>
      </c>
      <c r="G21" s="33">
        <v>-679992.33324152161</v>
      </c>
      <c r="H21" s="33">
        <v>-631037.18253714894</v>
      </c>
      <c r="I21" s="33">
        <v>-457732.34582059714</v>
      </c>
      <c r="J21" s="33">
        <v>-592539.43944221386</v>
      </c>
      <c r="K21" s="33">
        <v>-647311.96710099489</v>
      </c>
      <c r="L21" s="33">
        <v>-556677.51710489404</v>
      </c>
      <c r="M21" s="33">
        <v>-591798.76878519345</v>
      </c>
      <c r="N21" s="33">
        <v>-601271.86821263982</v>
      </c>
      <c r="O21" s="33">
        <v>-629631.47278501</v>
      </c>
      <c r="P21" s="33">
        <v>-629409.3091444734</v>
      </c>
      <c r="Q21" s="33">
        <f t="shared" si="1"/>
        <v>0</v>
      </c>
      <c r="R21" s="33">
        <v>-764004.40713606984</v>
      </c>
      <c r="S21" s="33">
        <v>-924619.01810824987</v>
      </c>
      <c r="T21" s="33">
        <f t="shared" si="0"/>
        <v>0</v>
      </c>
      <c r="U21" s="33">
        <f t="shared" si="2"/>
        <v>0</v>
      </c>
      <c r="V21" s="33">
        <f t="shared" si="2"/>
        <v>0</v>
      </c>
      <c r="W21" s="33">
        <f t="shared" si="2"/>
        <v>0</v>
      </c>
      <c r="X21" s="33">
        <f t="shared" si="3"/>
        <v>0</v>
      </c>
      <c r="Y21" s="33">
        <f t="shared" si="2"/>
        <v>0</v>
      </c>
      <c r="AA21" s="33">
        <v>-574505.64045658568</v>
      </c>
      <c r="AB21" s="33">
        <v>-1207286.9102382518</v>
      </c>
      <c r="AC21" s="33">
        <v>-1804002.4596950433</v>
      </c>
      <c r="AD21" s="33">
        <v>-2483994.7929365649</v>
      </c>
      <c r="AE21" s="33">
        <v>-631037.18253714894</v>
      </c>
      <c r="AF21" s="33">
        <v>-1088769.5283577461</v>
      </c>
      <c r="AG21" s="33">
        <v>-1681308.9677999599</v>
      </c>
      <c r="AH21" s="33">
        <v>-2328620.9349009548</v>
      </c>
      <c r="AI21" s="33">
        <v>-556677.51710489404</v>
      </c>
      <c r="AJ21" s="33">
        <v>-1148476.2858900875</v>
      </c>
      <c r="AK21" s="33">
        <v>-1744600.3309057299</v>
      </c>
      <c r="AL21" s="33">
        <v>-2374231.8036907399</v>
      </c>
      <c r="AM21" s="33">
        <f>-IFERROR(ROUND(VLOOKUP($A21,#REF!,AM$1,0),3),0)</f>
        <v>0</v>
      </c>
      <c r="AN21" s="33">
        <f>-IFERROR(ROUND(VLOOKUP($A21,#REF!,AN$1,0),3),0)</f>
        <v>0</v>
      </c>
      <c r="AO21" s="33">
        <f>-IFERROR(ROUND(VLOOKUP($A21,#REF!,AO$1,0),3),0)</f>
        <v>0</v>
      </c>
      <c r="AP21" s="33">
        <f>-IFERROR(ROUND(VLOOKUP($A21,#REF!,AP$1,0),3),0)</f>
        <v>0</v>
      </c>
      <c r="AQ21" s="33">
        <f>-IFERROR(ROUND(VLOOKUP($A21,#REF!,AQ$1,0),3),0)</f>
        <v>0</v>
      </c>
      <c r="AR21" s="33">
        <f>-IFERROR(ROUND(VLOOKUP($A21,#REF!,AR$1,0),3),0)</f>
        <v>0</v>
      </c>
      <c r="AS21" s="33">
        <f>-IFERROR(ROUND(VLOOKUP($A21,#REF!,AS$1,0),3),0)</f>
        <v>0</v>
      </c>
      <c r="AT21" s="33">
        <f>-IFERROR(ROUND(VLOOKUP($A21,#REF!,AT$1,0),3),0)</f>
        <v>0</v>
      </c>
      <c r="AU21" s="33">
        <f>-IFERROR(ROUND(VLOOKUP($A21,#REF!,AU$1,0),3),0)</f>
        <v>0</v>
      </c>
      <c r="AV21" s="33">
        <f>-IFERROR(ROUND(VLOOKUP($A21,#REF!,AV$1,0),3),0)</f>
        <v>0</v>
      </c>
      <c r="AX21" s="52"/>
    </row>
    <row r="22" spans="1:51">
      <c r="A22" s="36" t="s">
        <v>420</v>
      </c>
      <c r="B22" s="32" t="s">
        <v>52</v>
      </c>
      <c r="C22" s="32" t="s">
        <v>53</v>
      </c>
      <c r="D22" s="33">
        <v>-54413.590267050582</v>
      </c>
      <c r="E22" s="33">
        <v>-59928.677721758686</v>
      </c>
      <c r="F22" s="33">
        <v>-56926.8395023497</v>
      </c>
      <c r="G22" s="33">
        <v>-55743.693891784933</v>
      </c>
      <c r="H22" s="33">
        <v>-58100.688465683517</v>
      </c>
      <c r="I22" s="33">
        <v>-55842.135112449963</v>
      </c>
      <c r="J22" s="33">
        <v>-61160.972980318184</v>
      </c>
      <c r="K22" s="33">
        <v>-57099.506756537216</v>
      </c>
      <c r="L22" s="33">
        <v>-54718.440059668363</v>
      </c>
      <c r="M22" s="33">
        <v>-55272.297608902103</v>
      </c>
      <c r="N22" s="33">
        <v>-53742.002293546</v>
      </c>
      <c r="O22" s="33">
        <v>-59143.426832161989</v>
      </c>
      <c r="P22" s="33">
        <v>-55936.67232432399</v>
      </c>
      <c r="Q22" s="33">
        <f t="shared" si="1"/>
        <v>0</v>
      </c>
      <c r="R22" s="33">
        <v>-62355.971303827988</v>
      </c>
      <c r="S22" s="33">
        <v>-59982.896508052014</v>
      </c>
      <c r="T22" s="33">
        <f t="shared" si="0"/>
        <v>0</v>
      </c>
      <c r="U22" s="33">
        <f t="shared" si="2"/>
        <v>0</v>
      </c>
      <c r="V22" s="33">
        <f t="shared" si="2"/>
        <v>0</v>
      </c>
      <c r="W22" s="33">
        <f t="shared" si="2"/>
        <v>0</v>
      </c>
      <c r="X22" s="33">
        <f t="shared" si="3"/>
        <v>0</v>
      </c>
      <c r="Y22" s="33">
        <f t="shared" si="2"/>
        <v>0</v>
      </c>
      <c r="AA22" s="33">
        <v>-54413.590267050582</v>
      </c>
      <c r="AB22" s="33">
        <v>-114342.26798880927</v>
      </c>
      <c r="AC22" s="33">
        <v>-171269.10749115897</v>
      </c>
      <c r="AD22" s="33">
        <v>-227012.8013829439</v>
      </c>
      <c r="AE22" s="33">
        <v>-58100.688465683517</v>
      </c>
      <c r="AF22" s="33">
        <v>-113942.82357813348</v>
      </c>
      <c r="AG22" s="33">
        <v>-175103.79655845166</v>
      </c>
      <c r="AH22" s="33">
        <v>-232203.30331498888</v>
      </c>
      <c r="AI22" s="33">
        <v>-54718.440059668363</v>
      </c>
      <c r="AJ22" s="33">
        <v>-109990.73766857047</v>
      </c>
      <c r="AK22" s="33">
        <v>-163732.739962116</v>
      </c>
      <c r="AL22" s="33">
        <v>-222876.16679427799</v>
      </c>
      <c r="AM22" s="33">
        <f>-IFERROR(ROUND(VLOOKUP($A22,#REF!,AM$1,0),3),0)</f>
        <v>0</v>
      </c>
      <c r="AN22" s="33">
        <f>-IFERROR(ROUND(VLOOKUP($A22,#REF!,AN$1,0),3),0)</f>
        <v>0</v>
      </c>
      <c r="AO22" s="33">
        <f>-IFERROR(ROUND(VLOOKUP($A22,#REF!,AO$1,0),3),0)</f>
        <v>0</v>
      </c>
      <c r="AP22" s="33">
        <f>-IFERROR(ROUND(VLOOKUP($A22,#REF!,AP$1,0),3),0)</f>
        <v>0</v>
      </c>
      <c r="AQ22" s="33">
        <f>-IFERROR(ROUND(VLOOKUP($A22,#REF!,AQ$1,0),3),0)</f>
        <v>0</v>
      </c>
      <c r="AR22" s="33">
        <f>-IFERROR(ROUND(VLOOKUP($A22,#REF!,AR$1,0),3),0)</f>
        <v>0</v>
      </c>
      <c r="AS22" s="33">
        <f>-IFERROR(ROUND(VLOOKUP($A22,#REF!,AS$1,0),3),0)</f>
        <v>0</v>
      </c>
      <c r="AT22" s="33">
        <f>-IFERROR(ROUND(VLOOKUP($A22,#REF!,AT$1,0),3),0)</f>
        <v>0</v>
      </c>
      <c r="AU22" s="33">
        <f>-IFERROR(ROUND(VLOOKUP($A22,#REF!,AU$1,0),3),0)</f>
        <v>0</v>
      </c>
      <c r="AV22" s="33">
        <f>-IFERROR(ROUND(VLOOKUP($A22,#REF!,AV$1,0),3),0)</f>
        <v>0</v>
      </c>
      <c r="AX22" s="52"/>
    </row>
    <row r="23" spans="1:51">
      <c r="A23" s="36" t="s">
        <v>421</v>
      </c>
      <c r="B23" s="32" t="s">
        <v>44</v>
      </c>
      <c r="C23" s="32" t="s">
        <v>54</v>
      </c>
      <c r="D23" s="33"/>
      <c r="E23" s="33"/>
      <c r="F23" s="33"/>
      <c r="G23" s="33"/>
      <c r="H23" s="33">
        <v>-439.45085444087852</v>
      </c>
      <c r="I23" s="33">
        <v>-663.30088685367207</v>
      </c>
      <c r="J23" s="33">
        <v>-549.88163026237112</v>
      </c>
      <c r="K23" s="33">
        <v>-1144.0489334768545</v>
      </c>
      <c r="L23" s="33">
        <v>985.9786553128763</v>
      </c>
      <c r="M23" s="33">
        <v>-722.36836132224812</v>
      </c>
      <c r="N23" s="33">
        <v>-2635.4251937634181</v>
      </c>
      <c r="O23" s="33">
        <v>-54.09273541643006</v>
      </c>
      <c r="P23" s="33">
        <v>801.2895474784475</v>
      </c>
      <c r="Q23" s="33">
        <f t="shared" si="1"/>
        <v>0</v>
      </c>
      <c r="R23" s="33">
        <v>-1321.68232578638</v>
      </c>
      <c r="S23" s="33">
        <v>1302.73036626514</v>
      </c>
      <c r="T23" s="33">
        <f t="shared" si="0"/>
        <v>0</v>
      </c>
      <c r="U23" s="33">
        <f t="shared" si="2"/>
        <v>0</v>
      </c>
      <c r="V23" s="33">
        <f t="shared" si="2"/>
        <v>0</v>
      </c>
      <c r="W23" s="33">
        <f t="shared" si="2"/>
        <v>0</v>
      </c>
      <c r="X23" s="33">
        <f t="shared" si="3"/>
        <v>0</v>
      </c>
      <c r="Y23" s="33">
        <f t="shared" si="2"/>
        <v>0</v>
      </c>
      <c r="AA23" s="33"/>
      <c r="AB23" s="33"/>
      <c r="AC23" s="33"/>
      <c r="AD23" s="33"/>
      <c r="AE23" s="33">
        <v>-439.45085444087852</v>
      </c>
      <c r="AF23" s="33">
        <v>-1102.7517412945506</v>
      </c>
      <c r="AG23" s="33">
        <v>-1652.6333715569217</v>
      </c>
      <c r="AH23" s="33">
        <v>-2796.6823050337762</v>
      </c>
      <c r="AI23" s="33">
        <v>985.9786553128763</v>
      </c>
      <c r="AJ23" s="33">
        <v>263.61029399062812</v>
      </c>
      <c r="AK23" s="33">
        <v>-2371.8148997727899</v>
      </c>
      <c r="AL23" s="33">
        <v>-2425.9076351892199</v>
      </c>
      <c r="AM23" s="33">
        <f>-IFERROR(ROUND(VLOOKUP($A23,#REF!,AM$1,0),3),0)</f>
        <v>0</v>
      </c>
      <c r="AN23" s="33">
        <f>-IFERROR(ROUND(VLOOKUP($A23,#REF!,AN$1,0),3),0)</f>
        <v>0</v>
      </c>
      <c r="AO23" s="33">
        <f>-IFERROR(ROUND(VLOOKUP($A23,#REF!,AO$1,0),3),0)</f>
        <v>0</v>
      </c>
      <c r="AP23" s="33">
        <f>-IFERROR(ROUND(VLOOKUP($A23,#REF!,AP$1,0),3),0)</f>
        <v>0</v>
      </c>
      <c r="AQ23" s="33">
        <f>-IFERROR(ROUND(VLOOKUP($A23,#REF!,AQ$1,0),3),0)</f>
        <v>0</v>
      </c>
      <c r="AR23" s="33">
        <f>-IFERROR(ROUND(VLOOKUP($A23,#REF!,AR$1,0),3),0)</f>
        <v>0</v>
      </c>
      <c r="AS23" s="33">
        <f>-IFERROR(ROUND(VLOOKUP($A23,#REF!,AS$1,0),3),0)</f>
        <v>0</v>
      </c>
      <c r="AT23" s="33">
        <f>-IFERROR(ROUND(VLOOKUP($A23,#REF!,AT$1,0),3),0)</f>
        <v>0</v>
      </c>
      <c r="AU23" s="33">
        <f>-IFERROR(ROUND(VLOOKUP($A23,#REF!,AU$1,0),3),0)</f>
        <v>0</v>
      </c>
      <c r="AV23" s="33">
        <f>-IFERROR(ROUND(VLOOKUP($A23,#REF!,AV$1,0),3),0)</f>
        <v>0</v>
      </c>
      <c r="AX23" s="52"/>
    </row>
    <row r="24" spans="1:51" s="37" customFormat="1">
      <c r="A24" s="81"/>
      <c r="B24" s="80" t="s">
        <v>55</v>
      </c>
      <c r="C24" s="80" t="s">
        <v>56</v>
      </c>
      <c r="D24" s="84">
        <v>-99145.655250343872</v>
      </c>
      <c r="E24" s="84">
        <v>-206591.91485324208</v>
      </c>
      <c r="F24" s="84">
        <v>-151772.0208064469</v>
      </c>
      <c r="G24" s="84">
        <v>-204733.12982241728</v>
      </c>
      <c r="H24" s="84">
        <v>-159530.52744615247</v>
      </c>
      <c r="I24" s="84">
        <v>-143346.67583652586</v>
      </c>
      <c r="J24" s="84">
        <v>-309808.23979338043</v>
      </c>
      <c r="K24" s="84">
        <v>-336721.23475581675</v>
      </c>
      <c r="L24" s="84">
        <v>-253647.42301255558</v>
      </c>
      <c r="M24" s="84">
        <v>-290051.64869843016</v>
      </c>
      <c r="N24" s="84">
        <v>-297874.88938472548</v>
      </c>
      <c r="O24" s="84">
        <v>-342874.09822076373</v>
      </c>
      <c r="P24" s="84">
        <v>-329755.73352992366</v>
      </c>
      <c r="Q24" s="84">
        <f t="shared" si="1"/>
        <v>0</v>
      </c>
      <c r="R24" s="84">
        <v>-620620.80534728209</v>
      </c>
      <c r="S24" s="84">
        <v>-542226.25574242999</v>
      </c>
      <c r="T24" s="84">
        <f t="shared" si="0"/>
        <v>0</v>
      </c>
      <c r="U24" s="84">
        <f t="shared" si="2"/>
        <v>0</v>
      </c>
      <c r="V24" s="84">
        <f t="shared" si="2"/>
        <v>0</v>
      </c>
      <c r="W24" s="84">
        <f t="shared" si="2"/>
        <v>0</v>
      </c>
      <c r="X24" s="84">
        <f t="shared" si="3"/>
        <v>0</v>
      </c>
      <c r="Y24" s="84">
        <f t="shared" si="2"/>
        <v>0</v>
      </c>
      <c r="AA24" s="84">
        <v>-99145.655250343872</v>
      </c>
      <c r="AB24" s="84">
        <v>-305737.57010358595</v>
      </c>
      <c r="AC24" s="84">
        <v>-457509.59091003286</v>
      </c>
      <c r="AD24" s="84">
        <v>-662242.72073245014</v>
      </c>
      <c r="AE24" s="84">
        <v>-159530.52744615247</v>
      </c>
      <c r="AF24" s="84">
        <v>-302877.20328267833</v>
      </c>
      <c r="AG24" s="84">
        <v>-612685.44307605876</v>
      </c>
      <c r="AH24" s="84">
        <v>-949406.67783187551</v>
      </c>
      <c r="AI24" s="84">
        <v>-253647.42301255558</v>
      </c>
      <c r="AJ24" s="84">
        <v>-543699.07171098574</v>
      </c>
      <c r="AK24" s="84">
        <v>-824744.72633971367</v>
      </c>
      <c r="AL24" s="84">
        <v>-1167618.8245604774</v>
      </c>
      <c r="AM24" s="84">
        <f t="shared" ref="AM24:AO24" si="13">+SUM(AM19:AM23)</f>
        <v>0</v>
      </c>
      <c r="AN24" s="84">
        <f t="shared" si="13"/>
        <v>0</v>
      </c>
      <c r="AO24" s="84">
        <f t="shared" si="13"/>
        <v>0</v>
      </c>
      <c r="AP24" s="84">
        <f t="shared" ref="AP24" si="14">+SUM(AP19:AP23)</f>
        <v>0</v>
      </c>
      <c r="AQ24" s="84">
        <f t="shared" ref="AQ24:AV24" si="15">+SUM(AQ19:AQ23)</f>
        <v>0</v>
      </c>
      <c r="AR24" s="84">
        <f t="shared" si="15"/>
        <v>0</v>
      </c>
      <c r="AS24" s="84">
        <f t="shared" si="15"/>
        <v>0</v>
      </c>
      <c r="AT24" s="84">
        <f t="shared" si="15"/>
        <v>0</v>
      </c>
      <c r="AU24" s="84">
        <f t="shared" si="15"/>
        <v>0</v>
      </c>
      <c r="AV24" s="84">
        <f t="shared" si="15"/>
        <v>0</v>
      </c>
      <c r="AX24" s="82"/>
    </row>
    <row r="25" spans="1:51">
      <c r="B25" s="32" t="s">
        <v>57</v>
      </c>
      <c r="C25" s="32" t="s">
        <v>58</v>
      </c>
      <c r="D25" s="33">
        <v>174.37275419334412</v>
      </c>
      <c r="E25" s="33">
        <v>338.88449963386722</v>
      </c>
      <c r="F25" s="33">
        <v>379.13061968151669</v>
      </c>
      <c r="G25" s="33">
        <v>99.566966826606745</v>
      </c>
      <c r="H25" s="33">
        <v>0</v>
      </c>
      <c r="I25" s="33">
        <v>0</v>
      </c>
      <c r="J25" s="33">
        <v>0</v>
      </c>
      <c r="K25" s="33">
        <v>0</v>
      </c>
      <c r="L25" s="33">
        <v>0</v>
      </c>
      <c r="M25" s="33">
        <v>0</v>
      </c>
      <c r="N25" s="33">
        <v>0</v>
      </c>
      <c r="O25" s="33">
        <v>0</v>
      </c>
      <c r="P25" s="33">
        <v>0</v>
      </c>
      <c r="Q25" s="33">
        <f t="shared" si="1"/>
        <v>0</v>
      </c>
      <c r="R25" s="33">
        <v>0</v>
      </c>
      <c r="S25" s="33">
        <v>0</v>
      </c>
      <c r="T25" s="33">
        <f t="shared" si="0"/>
        <v>0</v>
      </c>
      <c r="U25" s="33">
        <f t="shared" si="2"/>
        <v>0</v>
      </c>
      <c r="V25" s="33">
        <f t="shared" si="2"/>
        <v>0</v>
      </c>
      <c r="W25" s="33">
        <f t="shared" si="2"/>
        <v>0</v>
      </c>
      <c r="X25" s="33">
        <f t="shared" si="3"/>
        <v>0</v>
      </c>
      <c r="Y25" s="33">
        <f t="shared" si="2"/>
        <v>0</v>
      </c>
      <c r="AA25" s="33">
        <v>174.37275419334412</v>
      </c>
      <c r="AB25" s="33">
        <v>513.25725382721134</v>
      </c>
      <c r="AC25" s="33">
        <v>892.38787350872803</v>
      </c>
      <c r="AD25" s="33">
        <v>991.95484033533478</v>
      </c>
      <c r="AE25" s="33">
        <v>0</v>
      </c>
      <c r="AF25" s="33">
        <v>0</v>
      </c>
      <c r="AG25" s="33">
        <v>0</v>
      </c>
      <c r="AH25" s="33">
        <v>0</v>
      </c>
      <c r="AI25" s="33">
        <v>0</v>
      </c>
      <c r="AJ25" s="33">
        <v>0</v>
      </c>
      <c r="AK25" s="33">
        <v>0</v>
      </c>
      <c r="AL25" s="33">
        <v>0</v>
      </c>
      <c r="AM25" s="33">
        <f>-IFERROR(ROUND(VLOOKUP($A25,#REF!,AM$1,0),3),0)</f>
        <v>0</v>
      </c>
      <c r="AN25" s="33">
        <f>-IFERROR(ROUND(VLOOKUP($A25,#REF!,AN$1,0),3),0)</f>
        <v>0</v>
      </c>
      <c r="AO25" s="33">
        <f>-IFERROR(ROUND(VLOOKUP($A25,#REF!,AO$1,0),3),0)</f>
        <v>0</v>
      </c>
      <c r="AP25" s="33">
        <f>-IFERROR(ROUND(VLOOKUP($A25,#REF!,AP$1,0),3),0)</f>
        <v>0</v>
      </c>
      <c r="AQ25" s="33">
        <f>-IFERROR(ROUND(VLOOKUP($A25,#REF!,AQ$1,0),3),0)</f>
        <v>0</v>
      </c>
      <c r="AR25" s="33">
        <f>-IFERROR(ROUND(VLOOKUP($A25,#REF!,AR$1,0),3),0)</f>
        <v>0</v>
      </c>
      <c r="AS25" s="33">
        <f>-IFERROR(ROUND(VLOOKUP($A25,#REF!,AS$1,0),3),0)</f>
        <v>0</v>
      </c>
      <c r="AT25" s="33">
        <f>-IFERROR(ROUND(VLOOKUP($A25,#REF!,AT$1,0),3),0)</f>
        <v>0</v>
      </c>
      <c r="AU25" s="33">
        <f>-IFERROR(ROUND(VLOOKUP($A25,#REF!,AU$1,0),3),0)</f>
        <v>0</v>
      </c>
      <c r="AV25" s="33">
        <f>-IFERROR(ROUND(VLOOKUP($A25,#REF!,AV$1,0),3),0)</f>
        <v>0</v>
      </c>
      <c r="AX25" s="52"/>
    </row>
    <row r="26" spans="1:51">
      <c r="A26" s="36" t="s">
        <v>422</v>
      </c>
      <c r="B26" s="32" t="s">
        <v>59</v>
      </c>
      <c r="C26" s="32" t="s">
        <v>60</v>
      </c>
      <c r="D26" s="33">
        <v>282954.0222585391</v>
      </c>
      <c r="E26" s="33">
        <v>309760.26460944081</v>
      </c>
      <c r="F26" s="33">
        <v>190770.13646047679</v>
      </c>
      <c r="G26" s="33">
        <v>322931.3268199442</v>
      </c>
      <c r="H26" s="33">
        <v>252256.555993566</v>
      </c>
      <c r="I26" s="33">
        <v>390829.16883585235</v>
      </c>
      <c r="J26" s="33">
        <v>288099.79542842088</v>
      </c>
      <c r="K26" s="33">
        <v>202637.21034847596</v>
      </c>
      <c r="L26" s="33">
        <v>202385.91267789266</v>
      </c>
      <c r="M26" s="33">
        <v>277959.40757895791</v>
      </c>
      <c r="N26" s="33">
        <v>291864.64756352996</v>
      </c>
      <c r="O26" s="33">
        <v>358129.73758736893</v>
      </c>
      <c r="P26" s="33">
        <v>376232.72887173813</v>
      </c>
      <c r="Q26" s="33">
        <f t="shared" si="1"/>
        <v>0</v>
      </c>
      <c r="R26" s="33">
        <v>498475.16433578404</v>
      </c>
      <c r="S26" s="33">
        <v>669219.33493633009</v>
      </c>
      <c r="T26" s="33">
        <f t="shared" si="0"/>
        <v>0</v>
      </c>
      <c r="U26" s="33">
        <f t="shared" si="2"/>
        <v>0</v>
      </c>
      <c r="V26" s="33">
        <f t="shared" si="2"/>
        <v>0</v>
      </c>
      <c r="W26" s="33">
        <f t="shared" si="2"/>
        <v>0</v>
      </c>
      <c r="X26" s="33">
        <f t="shared" si="3"/>
        <v>0</v>
      </c>
      <c r="Y26" s="33">
        <f t="shared" si="2"/>
        <v>0</v>
      </c>
      <c r="AA26" s="33">
        <v>282954.0222585391</v>
      </c>
      <c r="AB26" s="33">
        <v>592714.28686797991</v>
      </c>
      <c r="AC26" s="33">
        <v>783484.4233284567</v>
      </c>
      <c r="AD26" s="33">
        <v>1106415.7501484009</v>
      </c>
      <c r="AE26" s="33">
        <v>252256.555993566</v>
      </c>
      <c r="AF26" s="33">
        <v>643085.72482941835</v>
      </c>
      <c r="AG26" s="33">
        <v>931185.52025783923</v>
      </c>
      <c r="AH26" s="33">
        <v>1133822.7306063152</v>
      </c>
      <c r="AI26" s="33">
        <v>202385.91267789266</v>
      </c>
      <c r="AJ26" s="33">
        <v>480345.32025685057</v>
      </c>
      <c r="AK26" s="33">
        <v>764703.66425338096</v>
      </c>
      <c r="AL26" s="33">
        <v>1122833.4018407499</v>
      </c>
      <c r="AM26" s="33">
        <f>-IFERROR(ROUND(VLOOKUP($A26,#REF!,AM$1,0),3),0)</f>
        <v>0</v>
      </c>
      <c r="AN26" s="33">
        <f>-IFERROR(ROUND(VLOOKUP($A26,#REF!,AN$1,0),3),0)</f>
        <v>0</v>
      </c>
      <c r="AO26" s="33">
        <f>-IFERROR(ROUND(VLOOKUP($A26,#REF!,AO$1,0),3),0)</f>
        <v>0</v>
      </c>
      <c r="AP26" s="33">
        <f>-IFERROR(ROUND(VLOOKUP($A26,#REF!,AP$1,0),3),0)</f>
        <v>0</v>
      </c>
      <c r="AQ26" s="33">
        <f>-IFERROR(ROUND(VLOOKUP($A26,#REF!,AQ$1,0),3),0)</f>
        <v>0</v>
      </c>
      <c r="AR26" s="33">
        <f>-IFERROR(ROUND(VLOOKUP($A26,#REF!,AR$1,0),3),0)</f>
        <v>0</v>
      </c>
      <c r="AS26" s="33">
        <f>-IFERROR(ROUND(VLOOKUP($A26,#REF!,AS$1,0),3),0)</f>
        <v>0</v>
      </c>
      <c r="AT26" s="33">
        <f>-IFERROR(ROUND(VLOOKUP($A26,#REF!,AT$1,0),3),0)</f>
        <v>0</v>
      </c>
      <c r="AU26" s="33">
        <f>-IFERROR(ROUND(VLOOKUP($A26,#REF!,AU$1,0),3),0)</f>
        <v>0</v>
      </c>
      <c r="AV26" s="33">
        <f>-IFERROR(ROUND(VLOOKUP($A26,#REF!,AV$1,0),3),0)</f>
        <v>0</v>
      </c>
      <c r="AX26" s="52"/>
    </row>
    <row r="27" spans="1:51">
      <c r="A27" s="36" t="s">
        <v>423</v>
      </c>
      <c r="B27" s="32" t="s">
        <v>61</v>
      </c>
      <c r="C27" s="32" t="s">
        <v>62</v>
      </c>
      <c r="D27" s="33">
        <v>-29009.028578897523</v>
      </c>
      <c r="E27" s="33">
        <v>-30716.811799369745</v>
      </c>
      <c r="F27" s="33">
        <v>-30907.69932551909</v>
      </c>
      <c r="G27" s="33">
        <v>-31649.700438424203</v>
      </c>
      <c r="H27" s="33">
        <v>-31558.096568057099</v>
      </c>
      <c r="I27" s="33">
        <v>-30319.358557908203</v>
      </c>
      <c r="J27" s="33">
        <v>-27055.123169008475</v>
      </c>
      <c r="K27" s="33">
        <v>-22097.235756237642</v>
      </c>
      <c r="L27" s="33">
        <v>-22554.633589629488</v>
      </c>
      <c r="M27" s="33">
        <v>-24012.408798271008</v>
      </c>
      <c r="N27" s="33">
        <v>-27888.607771532399</v>
      </c>
      <c r="O27" s="33">
        <v>-31410.433272940107</v>
      </c>
      <c r="P27" s="33">
        <v>-37254.972392617427</v>
      </c>
      <c r="Q27" s="33">
        <f t="shared" si="1"/>
        <v>0</v>
      </c>
      <c r="R27" s="33">
        <v>-45013.178691793306</v>
      </c>
      <c r="S27" s="33">
        <v>-49069.330965718007</v>
      </c>
      <c r="T27" s="33">
        <f t="shared" si="0"/>
        <v>0</v>
      </c>
      <c r="U27" s="33">
        <f t="shared" si="2"/>
        <v>0</v>
      </c>
      <c r="V27" s="33">
        <f t="shared" si="2"/>
        <v>0</v>
      </c>
      <c r="W27" s="33">
        <f t="shared" si="2"/>
        <v>0</v>
      </c>
      <c r="X27" s="33">
        <f t="shared" si="3"/>
        <v>0</v>
      </c>
      <c r="Y27" s="33">
        <f t="shared" si="2"/>
        <v>0</v>
      </c>
      <c r="AA27" s="33">
        <v>-29009.028578897523</v>
      </c>
      <c r="AB27" s="33">
        <v>-59725.840378267269</v>
      </c>
      <c r="AC27" s="33">
        <v>-90633.539703786359</v>
      </c>
      <c r="AD27" s="33">
        <v>-122283.24014221056</v>
      </c>
      <c r="AE27" s="33">
        <v>-31558.096568057099</v>
      </c>
      <c r="AF27" s="33">
        <v>-61877.455125965302</v>
      </c>
      <c r="AG27" s="33">
        <v>-88932.578294973777</v>
      </c>
      <c r="AH27" s="33">
        <v>-111029.81405121142</v>
      </c>
      <c r="AI27" s="33">
        <v>-22554.633589629488</v>
      </c>
      <c r="AJ27" s="33">
        <v>-46567.042387900496</v>
      </c>
      <c r="AK27" s="33">
        <v>-74433.553005432899</v>
      </c>
      <c r="AL27" s="33">
        <v>-105843.98627837301</v>
      </c>
      <c r="AM27" s="33">
        <f>-IFERROR(ROUND(VLOOKUP($A27,#REF!,AM$1,0),3),0)</f>
        <v>0</v>
      </c>
      <c r="AN27" s="33">
        <f>-IFERROR(ROUND(VLOOKUP($A27,#REF!,AN$1,0),3),0)</f>
        <v>0</v>
      </c>
      <c r="AO27" s="33">
        <f>-IFERROR(ROUND(VLOOKUP($A27,#REF!,AO$1,0),3),0)</f>
        <v>0</v>
      </c>
      <c r="AP27" s="33">
        <f>-IFERROR(ROUND(VLOOKUP($A27,#REF!,AP$1,0),3),0)</f>
        <v>0</v>
      </c>
      <c r="AQ27" s="33">
        <f>-IFERROR(ROUND(VLOOKUP($A27,#REF!,AQ$1,0),3),0)</f>
        <v>0</v>
      </c>
      <c r="AR27" s="33">
        <f>-IFERROR(ROUND(VLOOKUP($A27,#REF!,AR$1,0),3),0)</f>
        <v>0</v>
      </c>
      <c r="AS27" s="33">
        <f>-IFERROR(ROUND(VLOOKUP($A27,#REF!,AS$1,0),3),0)</f>
        <v>0</v>
      </c>
      <c r="AT27" s="33">
        <f>-IFERROR(ROUND(VLOOKUP($A27,#REF!,AT$1,0),3),0)</f>
        <v>0</v>
      </c>
      <c r="AU27" s="33">
        <f>-IFERROR(ROUND(VLOOKUP($A27,#REF!,AU$1,0),3),0)</f>
        <v>0</v>
      </c>
      <c r="AV27" s="33">
        <f>-IFERROR(ROUND(VLOOKUP($A27,#REF!,AV$1,0),3),0)</f>
        <v>0</v>
      </c>
      <c r="AX27" s="52"/>
    </row>
    <row r="28" spans="1:51">
      <c r="A28" s="36" t="s">
        <v>424</v>
      </c>
      <c r="B28" s="32" t="s">
        <v>63</v>
      </c>
      <c r="C28" s="32" t="s">
        <v>64</v>
      </c>
      <c r="D28" s="33">
        <v>-3870.5306220045436</v>
      </c>
      <c r="E28" s="33">
        <v>150.69482953353418</v>
      </c>
      <c r="F28" s="33">
        <v>83037.709268310951</v>
      </c>
      <c r="G28" s="33">
        <v>40427.073443009358</v>
      </c>
      <c r="H28" s="33">
        <v>58590.637849193532</v>
      </c>
      <c r="I28" s="33">
        <v>69654.835336983</v>
      </c>
      <c r="J28" s="33">
        <v>76067.947101179656</v>
      </c>
      <c r="K28" s="33">
        <v>62831.043437004264</v>
      </c>
      <c r="L28" s="33">
        <v>86849.030114656707</v>
      </c>
      <c r="M28" s="33">
        <v>71590.691119167299</v>
      </c>
      <c r="N28" s="33">
        <v>66785.318225255003</v>
      </c>
      <c r="O28" s="33">
        <v>95742.058572551032</v>
      </c>
      <c r="P28" s="33">
        <v>122147.47359261397</v>
      </c>
      <c r="Q28" s="33">
        <f t="shared" si="1"/>
        <v>0</v>
      </c>
      <c r="R28" s="33">
        <v>141409.459549427</v>
      </c>
      <c r="S28" s="33">
        <v>198368.93495465798</v>
      </c>
      <c r="T28" s="33">
        <f t="shared" si="0"/>
        <v>0</v>
      </c>
      <c r="U28" s="33">
        <f t="shared" si="2"/>
        <v>0</v>
      </c>
      <c r="V28" s="33">
        <f t="shared" si="2"/>
        <v>0</v>
      </c>
      <c r="W28" s="33">
        <f t="shared" si="2"/>
        <v>0</v>
      </c>
      <c r="X28" s="33">
        <f t="shared" si="3"/>
        <v>0</v>
      </c>
      <c r="Y28" s="33">
        <f t="shared" si="2"/>
        <v>0</v>
      </c>
      <c r="AA28" s="33">
        <v>-3870.5306220045436</v>
      </c>
      <c r="AB28" s="33">
        <v>-3719.8357924710094</v>
      </c>
      <c r="AC28" s="33">
        <v>79317.873475839937</v>
      </c>
      <c r="AD28" s="33">
        <v>119744.94691884929</v>
      </c>
      <c r="AE28" s="33">
        <v>58590.637849193532</v>
      </c>
      <c r="AF28" s="33">
        <v>128245.47318617653</v>
      </c>
      <c r="AG28" s="33">
        <v>204313.42028735619</v>
      </c>
      <c r="AH28" s="33">
        <v>267144.46372436045</v>
      </c>
      <c r="AI28" s="33">
        <v>86849.030114656707</v>
      </c>
      <c r="AJ28" s="33">
        <v>158439.72123382401</v>
      </c>
      <c r="AK28" s="33">
        <v>225003.294365079</v>
      </c>
      <c r="AL28" s="33">
        <v>320745.35293763003</v>
      </c>
      <c r="AM28" s="33">
        <f>-IFERROR(ROUND(VLOOKUP($A28,#REF!,AM$1,0),3),0)</f>
        <v>0</v>
      </c>
      <c r="AN28" s="33">
        <f>-IFERROR(ROUND(VLOOKUP($A28,#REF!,AN$1,0),3),0)</f>
        <v>0</v>
      </c>
      <c r="AO28" s="33">
        <f>-IFERROR(ROUND(VLOOKUP($A28,#REF!,AO$1,0),3),0)</f>
        <v>0</v>
      </c>
      <c r="AP28" s="33">
        <f>-IFERROR(ROUND(VLOOKUP($A28,#REF!,AP$1,0),3),0)</f>
        <v>0</v>
      </c>
      <c r="AQ28" s="33">
        <f>-IFERROR(ROUND(VLOOKUP($A28,#REF!,AQ$1,0),3),0)</f>
        <v>0</v>
      </c>
      <c r="AR28" s="33">
        <f>-IFERROR(ROUND(VLOOKUP($A28,#REF!,AR$1,0),3),0)</f>
        <v>0</v>
      </c>
      <c r="AS28" s="33">
        <f>-IFERROR(ROUND(VLOOKUP($A28,#REF!,AS$1,0),3),0)</f>
        <v>0</v>
      </c>
      <c r="AT28" s="33">
        <f>-IFERROR(ROUND(VLOOKUP($A28,#REF!,AT$1,0),3),0)</f>
        <v>0</v>
      </c>
      <c r="AU28" s="33">
        <f>-IFERROR(ROUND(VLOOKUP($A28,#REF!,AU$1,0),3),0)</f>
        <v>0</v>
      </c>
      <c r="AV28" s="33">
        <f>-IFERROR(ROUND(VLOOKUP($A28,#REF!,AV$1,0),3),0)</f>
        <v>0</v>
      </c>
      <c r="AX28" s="52"/>
    </row>
    <row r="29" spans="1:51" s="37" customFormat="1">
      <c r="A29" s="81"/>
      <c r="B29" s="80" t="s">
        <v>65</v>
      </c>
      <c r="C29" s="80" t="s">
        <v>66</v>
      </c>
      <c r="D29" s="84">
        <v>151103.18056148649</v>
      </c>
      <c r="E29" s="84">
        <v>72941.117285996472</v>
      </c>
      <c r="F29" s="84">
        <v>91507.256216503214</v>
      </c>
      <c r="G29" s="84">
        <v>127075.13696893863</v>
      </c>
      <c r="H29" s="84">
        <v>119758.56982855021</v>
      </c>
      <c r="I29" s="84">
        <v>286817.96977840102</v>
      </c>
      <c r="J29" s="84">
        <v>27304.379567211668</v>
      </c>
      <c r="K29" s="84">
        <v>-93350.216726574232</v>
      </c>
      <c r="L29" s="84">
        <v>13032.886190364312</v>
      </c>
      <c r="M29" s="84">
        <v>35486.041201424028</v>
      </c>
      <c r="N29" s="84">
        <v>32886.468632527045</v>
      </c>
      <c r="O29" s="84">
        <v>79587.264666216215</v>
      </c>
      <c r="P29" s="84">
        <v>131369.49654181098</v>
      </c>
      <c r="Q29" s="84">
        <f t="shared" si="1"/>
        <v>0</v>
      </c>
      <c r="R29" s="84">
        <v>-25749.360153864254</v>
      </c>
      <c r="S29" s="84">
        <v>276292.68318284024</v>
      </c>
      <c r="T29" s="84">
        <f t="shared" si="0"/>
        <v>0</v>
      </c>
      <c r="U29" s="84">
        <f t="shared" si="2"/>
        <v>0</v>
      </c>
      <c r="V29" s="84">
        <f t="shared" si="2"/>
        <v>0</v>
      </c>
      <c r="W29" s="84">
        <f t="shared" si="2"/>
        <v>0</v>
      </c>
      <c r="X29" s="84">
        <f t="shared" si="3"/>
        <v>0</v>
      </c>
      <c r="Y29" s="84">
        <f t="shared" si="2"/>
        <v>0</v>
      </c>
      <c r="AA29" s="84">
        <v>151103.18056148649</v>
      </c>
      <c r="AB29" s="84">
        <v>224044.29784748296</v>
      </c>
      <c r="AC29" s="84">
        <v>315551.55406398617</v>
      </c>
      <c r="AD29" s="84">
        <v>442626.69103292481</v>
      </c>
      <c r="AE29" s="84">
        <v>119758.56982855021</v>
      </c>
      <c r="AF29" s="84">
        <v>406576.53960695124</v>
      </c>
      <c r="AG29" s="84">
        <v>433880.9191741629</v>
      </c>
      <c r="AH29" s="84">
        <v>340530.70244758867</v>
      </c>
      <c r="AI29" s="84">
        <v>13032.886190364312</v>
      </c>
      <c r="AJ29" s="84">
        <v>48518.92739178834</v>
      </c>
      <c r="AK29" s="84">
        <v>90528.679273313377</v>
      </c>
      <c r="AL29" s="84">
        <v>170115.94393952959</v>
      </c>
      <c r="AM29" s="84">
        <f t="shared" ref="AM29:AO29" si="16">+SUM(AM24:AM28)</f>
        <v>0</v>
      </c>
      <c r="AN29" s="84">
        <f t="shared" si="16"/>
        <v>0</v>
      </c>
      <c r="AO29" s="84">
        <f t="shared" si="16"/>
        <v>0</v>
      </c>
      <c r="AP29" s="84">
        <f t="shared" ref="AP29" si="17">+SUM(AP24:AP28)</f>
        <v>0</v>
      </c>
      <c r="AQ29" s="84">
        <f t="shared" ref="AQ29:AV29" si="18">+SUM(AQ24:AQ28)</f>
        <v>0</v>
      </c>
      <c r="AR29" s="84">
        <f t="shared" si="18"/>
        <v>0</v>
      </c>
      <c r="AS29" s="84">
        <f t="shared" si="18"/>
        <v>0</v>
      </c>
      <c r="AT29" s="84">
        <f t="shared" si="18"/>
        <v>0</v>
      </c>
      <c r="AU29" s="84">
        <f t="shared" si="18"/>
        <v>0</v>
      </c>
      <c r="AV29" s="84">
        <f t="shared" si="18"/>
        <v>0</v>
      </c>
      <c r="AX29" s="82"/>
    </row>
    <row r="30" spans="1:51">
      <c r="A30" s="36" t="s">
        <v>425</v>
      </c>
      <c r="B30" s="32" t="s">
        <v>67</v>
      </c>
      <c r="C30" s="32" t="s">
        <v>68</v>
      </c>
      <c r="D30" s="33">
        <v>-32794.814664488578</v>
      </c>
      <c r="E30" s="33">
        <v>-17478.367745518561</v>
      </c>
      <c r="F30" s="33">
        <v>34731.121647971726</v>
      </c>
      <c r="G30" s="33">
        <v>-36757.044950228257</v>
      </c>
      <c r="H30" s="33">
        <v>-13060.60702972328</v>
      </c>
      <c r="I30" s="33">
        <v>-100995.71615003062</v>
      </c>
      <c r="J30" s="33">
        <v>-17817.226950822136</v>
      </c>
      <c r="K30" s="33">
        <v>2773.6450120375521</v>
      </c>
      <c r="L30" s="33">
        <v>-23584.643051198229</v>
      </c>
      <c r="M30" s="33">
        <v>-25684.378857544591</v>
      </c>
      <c r="N30" s="33">
        <v>-28133.967439908192</v>
      </c>
      <c r="O30" s="33">
        <v>-3992.1177527085092</v>
      </c>
      <c r="P30" s="33">
        <v>-26769.145427959455</v>
      </c>
      <c r="Q30" s="33">
        <f t="shared" si="1"/>
        <v>0</v>
      </c>
      <c r="R30" s="33">
        <v>2737.3361199982028</v>
      </c>
      <c r="S30" s="33">
        <v>-26168.456527060203</v>
      </c>
      <c r="T30" s="33">
        <f t="shared" si="0"/>
        <v>0</v>
      </c>
      <c r="U30" s="33">
        <f t="shared" si="2"/>
        <v>0</v>
      </c>
      <c r="V30" s="33">
        <f t="shared" si="2"/>
        <v>0</v>
      </c>
      <c r="W30" s="33">
        <f t="shared" si="2"/>
        <v>0</v>
      </c>
      <c r="X30" s="33">
        <f t="shared" si="3"/>
        <v>0</v>
      </c>
      <c r="Y30" s="33">
        <f t="shared" si="2"/>
        <v>0</v>
      </c>
      <c r="AA30" s="33">
        <v>-32794.814664488578</v>
      </c>
      <c r="AB30" s="33">
        <v>-50273.182410007139</v>
      </c>
      <c r="AC30" s="33">
        <v>-15542.060762035415</v>
      </c>
      <c r="AD30" s="33">
        <v>-52299.10571226367</v>
      </c>
      <c r="AE30" s="33">
        <v>-13060.60702972328</v>
      </c>
      <c r="AF30" s="33">
        <v>-114056.3231797539</v>
      </c>
      <c r="AG30" s="33">
        <v>-131873.55013057604</v>
      </c>
      <c r="AH30" s="33">
        <v>-129099.90511853849</v>
      </c>
      <c r="AI30" s="33">
        <v>-23584.643051198229</v>
      </c>
      <c r="AJ30" s="33">
        <v>-49269.02190874282</v>
      </c>
      <c r="AK30" s="33">
        <v>-80901.670925650993</v>
      </c>
      <c r="AL30" s="33">
        <v>-84893.788678359502</v>
      </c>
      <c r="AM30" s="33">
        <f>-IFERROR(ROUND(VLOOKUP($A30,#REF!,AM$1,0),3),0)</f>
        <v>0</v>
      </c>
      <c r="AN30" s="33">
        <f>-IFERROR(ROUND(VLOOKUP($A30,#REF!,AN$1,0),3),0)</f>
        <v>0</v>
      </c>
      <c r="AO30" s="33">
        <f>-IFERROR(ROUND(VLOOKUP($A30,#REF!,AO$1,0),3),0)</f>
        <v>0</v>
      </c>
      <c r="AP30" s="33">
        <f>-IFERROR(ROUND(VLOOKUP($A30,#REF!,AP$1,0),3),0)</f>
        <v>0</v>
      </c>
      <c r="AQ30" s="33">
        <f>-IFERROR(ROUND(VLOOKUP($A30,#REF!,AQ$1,0),3),0)</f>
        <v>0</v>
      </c>
      <c r="AR30" s="33">
        <f>-IFERROR(ROUND(VLOOKUP($A30,#REF!,AR$1,0),3),0)</f>
        <v>0</v>
      </c>
      <c r="AS30" s="33">
        <f>-IFERROR(ROUND(VLOOKUP($A30,#REF!,AS$1,0),3),0)</f>
        <v>0</v>
      </c>
      <c r="AT30" s="33">
        <f>-IFERROR(ROUND(VLOOKUP($A30,#REF!,AT$1,0),3),0)</f>
        <v>0</v>
      </c>
      <c r="AU30" s="33">
        <f>-IFERROR(ROUND(VLOOKUP($A30,#REF!,AU$1,0),3),0)</f>
        <v>0</v>
      </c>
      <c r="AV30" s="33">
        <f>-IFERROR(ROUND(VLOOKUP($A30,#REF!,AV$1,0),3),0)</f>
        <v>0</v>
      </c>
      <c r="AX30" s="52"/>
    </row>
    <row r="31" spans="1:51" s="37" customFormat="1">
      <c r="A31" s="81"/>
      <c r="B31" s="34" t="s">
        <v>78</v>
      </c>
      <c r="C31" s="34" t="s">
        <v>79</v>
      </c>
      <c r="D31" s="41">
        <v>118308.36589699792</v>
      </c>
      <c r="E31" s="41">
        <v>55462.749540477904</v>
      </c>
      <c r="F31" s="41">
        <v>126238.37786447493</v>
      </c>
      <c r="G31" s="41">
        <v>90318.092018710391</v>
      </c>
      <c r="H31" s="41">
        <v>106697.96279882634</v>
      </c>
      <c r="I31" s="41">
        <v>185822.25362837099</v>
      </c>
      <c r="J31" s="41">
        <v>9487.1526163895614</v>
      </c>
      <c r="K31" s="41">
        <v>-90576.871714524517</v>
      </c>
      <c r="L31" s="41">
        <v>-8017.7251618345836</v>
      </c>
      <c r="M31" s="41">
        <v>12892.232316877184</v>
      </c>
      <c r="N31" s="41">
        <v>4752.5011926188527</v>
      </c>
      <c r="O31" s="41">
        <v>75595.146913507706</v>
      </c>
      <c r="P31" s="41">
        <v>104600.33111385338</v>
      </c>
      <c r="Q31" s="41">
        <f t="shared" si="1"/>
        <v>0</v>
      </c>
      <c r="R31" s="41">
        <v>-23012.024033866037</v>
      </c>
      <c r="S31" s="41">
        <v>250124.22665578002</v>
      </c>
      <c r="T31" s="41">
        <f t="shared" si="0"/>
        <v>0</v>
      </c>
      <c r="U31" s="41">
        <f t="shared" si="2"/>
        <v>0</v>
      </c>
      <c r="V31" s="41">
        <f t="shared" si="2"/>
        <v>0</v>
      </c>
      <c r="W31" s="41">
        <f t="shared" si="2"/>
        <v>0</v>
      </c>
      <c r="X31" s="41">
        <f t="shared" si="3"/>
        <v>0</v>
      </c>
      <c r="Y31" s="41">
        <f t="shared" si="2"/>
        <v>0</v>
      </c>
      <c r="AA31" s="41">
        <v>118308.36589699792</v>
      </c>
      <c r="AB31" s="41">
        <v>173771.11543747582</v>
      </c>
      <c r="AC31" s="41">
        <v>300009.49330195074</v>
      </c>
      <c r="AD31" s="41">
        <v>390327.58532066114</v>
      </c>
      <c r="AE31" s="41">
        <v>106697.96279882634</v>
      </c>
      <c r="AF31" s="41">
        <v>292520.21642719733</v>
      </c>
      <c r="AG31" s="41">
        <v>302007.36904358689</v>
      </c>
      <c r="AH31" s="41">
        <v>211430.49732906237</v>
      </c>
      <c r="AI31" s="41">
        <v>-8017.7251618345836</v>
      </c>
      <c r="AJ31" s="41">
        <v>4874.5071550426001</v>
      </c>
      <c r="AK31" s="41">
        <v>9627.008347662384</v>
      </c>
      <c r="AL31" s="41">
        <v>85222.15526117009</v>
      </c>
      <c r="AM31" s="41">
        <f t="shared" ref="AM31:AP31" si="19">+AM30+AM29</f>
        <v>0</v>
      </c>
      <c r="AN31" s="41">
        <f t="shared" si="19"/>
        <v>0</v>
      </c>
      <c r="AO31" s="41">
        <f t="shared" si="19"/>
        <v>0</v>
      </c>
      <c r="AP31" s="41">
        <f t="shared" si="19"/>
        <v>0</v>
      </c>
      <c r="AQ31" s="41">
        <f t="shared" ref="AQ31:AV31" si="20">+AQ30+AQ29</f>
        <v>0</v>
      </c>
      <c r="AR31" s="41">
        <f t="shared" si="20"/>
        <v>0</v>
      </c>
      <c r="AS31" s="41">
        <f t="shared" si="20"/>
        <v>0</v>
      </c>
      <c r="AT31" s="41">
        <f t="shared" si="20"/>
        <v>0</v>
      </c>
      <c r="AU31" s="41">
        <f t="shared" si="20"/>
        <v>0</v>
      </c>
      <c r="AV31" s="41">
        <f t="shared" si="20"/>
        <v>0</v>
      </c>
      <c r="AX31" s="82"/>
      <c r="AY31" s="30"/>
    </row>
    <row r="32" spans="1:51">
      <c r="A32" s="36" t="s">
        <v>426</v>
      </c>
      <c r="B32" s="32" t="s">
        <v>80</v>
      </c>
      <c r="C32" s="32" t="s">
        <v>81</v>
      </c>
      <c r="D32" s="33">
        <v>0</v>
      </c>
      <c r="E32" s="33">
        <v>0</v>
      </c>
      <c r="F32" s="33">
        <v>0</v>
      </c>
      <c r="G32" s="33">
        <v>0</v>
      </c>
      <c r="H32" s="33">
        <v>0</v>
      </c>
      <c r="I32" s="33">
        <v>0</v>
      </c>
      <c r="J32" s="33">
        <v>0</v>
      </c>
      <c r="K32" s="33">
        <v>0</v>
      </c>
      <c r="L32" s="33">
        <v>-2533.8579540000001</v>
      </c>
      <c r="M32" s="33">
        <v>-3090.3614749999997</v>
      </c>
      <c r="N32" s="33">
        <v>8.2329939999999624</v>
      </c>
      <c r="O32" s="33">
        <v>2911.5176079999997</v>
      </c>
      <c r="P32" s="33">
        <v>-224.29141103408099</v>
      </c>
      <c r="Q32" s="33">
        <f t="shared" si="1"/>
        <v>0</v>
      </c>
      <c r="R32" s="33">
        <v>0</v>
      </c>
      <c r="S32" s="33">
        <v>0</v>
      </c>
      <c r="T32" s="33">
        <f t="shared" si="0"/>
        <v>0</v>
      </c>
      <c r="U32" s="33">
        <f t="shared" si="2"/>
        <v>0</v>
      </c>
      <c r="V32" s="33">
        <f t="shared" si="2"/>
        <v>0</v>
      </c>
      <c r="W32" s="33">
        <f t="shared" si="2"/>
        <v>0</v>
      </c>
      <c r="X32" s="33">
        <f t="shared" si="3"/>
        <v>0</v>
      </c>
      <c r="Y32" s="33">
        <f t="shared" si="2"/>
        <v>0</v>
      </c>
      <c r="AA32" s="33">
        <v>0</v>
      </c>
      <c r="AB32" s="33">
        <v>0</v>
      </c>
      <c r="AC32" s="33">
        <v>0</v>
      </c>
      <c r="AD32" s="33">
        <v>0</v>
      </c>
      <c r="AE32" s="33">
        <v>0</v>
      </c>
      <c r="AF32" s="33">
        <v>0</v>
      </c>
      <c r="AG32" s="33">
        <v>0</v>
      </c>
      <c r="AH32" s="33">
        <v>0</v>
      </c>
      <c r="AI32" s="33">
        <v>-2533.8579540000001</v>
      </c>
      <c r="AJ32" s="33">
        <v>-5624.2194289999998</v>
      </c>
      <c r="AK32" s="33">
        <v>-5615.9864349999998</v>
      </c>
      <c r="AL32" s="33">
        <v>-2704.4688270000001</v>
      </c>
      <c r="AM32" s="33">
        <f>-IFERROR(ROUND(VLOOKUP($A32,#REF!,AM$1,0),3),0)</f>
        <v>0</v>
      </c>
      <c r="AN32" s="33">
        <f>-IFERROR(ROUND(VLOOKUP($A32,#REF!,AN$1,0),3),0)</f>
        <v>0</v>
      </c>
      <c r="AO32" s="33">
        <f>-IFERROR(ROUND(VLOOKUP($A32,#REF!,AO$1,0),3),0)</f>
        <v>0</v>
      </c>
      <c r="AP32" s="33">
        <f>-IFERROR(ROUND(VLOOKUP($A32,#REF!,AP$1,0),3),0)</f>
        <v>0</v>
      </c>
      <c r="AQ32" s="33">
        <f>-IFERROR(ROUND(VLOOKUP($A32,#REF!,AQ$1,0),3),0)</f>
        <v>0</v>
      </c>
      <c r="AR32" s="33">
        <f>-IFERROR(ROUND(VLOOKUP($A32,#REF!,AR$1,0),3),0)</f>
        <v>0</v>
      </c>
      <c r="AS32" s="33">
        <f>-IFERROR(ROUND(VLOOKUP($A32,#REF!,AS$1,0),3),0)</f>
        <v>0</v>
      </c>
      <c r="AT32" s="33">
        <f>-IFERROR(ROUND(VLOOKUP($A32,#REF!,AT$1,0),3),0)</f>
        <v>0</v>
      </c>
      <c r="AU32" s="33">
        <f>-IFERROR(ROUND(VLOOKUP($A32,#REF!,AU$1,0),3),0)</f>
        <v>0</v>
      </c>
      <c r="AV32" s="33">
        <f>-IFERROR(ROUND(VLOOKUP($A32,#REF!,AV$1,0),3),0)</f>
        <v>0</v>
      </c>
      <c r="AX32" s="52"/>
    </row>
    <row r="33" spans="1:74" s="37" customFormat="1">
      <c r="A33" s="81" t="s">
        <v>521</v>
      </c>
      <c r="B33" s="80" t="s">
        <v>69</v>
      </c>
      <c r="C33" s="80" t="s">
        <v>70</v>
      </c>
      <c r="D33" s="84">
        <v>118308.36589699792</v>
      </c>
      <c r="E33" s="84">
        <v>55462.749540477904</v>
      </c>
      <c r="F33" s="84">
        <v>126238.37786447493</v>
      </c>
      <c r="G33" s="84">
        <v>90318.092018710391</v>
      </c>
      <c r="H33" s="84">
        <v>106697.96279882634</v>
      </c>
      <c r="I33" s="84">
        <v>185822.25362837099</v>
      </c>
      <c r="J33" s="84">
        <v>9487.1526163895614</v>
      </c>
      <c r="K33" s="84">
        <v>-90576.571714536694</v>
      </c>
      <c r="L33" s="84">
        <v>-10551.756860833917</v>
      </c>
      <c r="M33" s="84">
        <v>9801.6623438794377</v>
      </c>
      <c r="N33" s="84">
        <v>4760.7341866188526</v>
      </c>
      <c r="O33" s="84">
        <v>78506.664521507701</v>
      </c>
      <c r="P33" s="84">
        <v>104376.05970281745</v>
      </c>
      <c r="Q33" s="84">
        <f t="shared" si="1"/>
        <v>0</v>
      </c>
      <c r="R33" s="84">
        <v>-23012.024033866066</v>
      </c>
      <c r="S33" s="84">
        <v>250124.22665578005</v>
      </c>
      <c r="T33" s="84">
        <f t="shared" si="0"/>
        <v>0</v>
      </c>
      <c r="U33" s="84">
        <f t="shared" si="2"/>
        <v>0</v>
      </c>
      <c r="V33" s="84">
        <f t="shared" si="2"/>
        <v>0</v>
      </c>
      <c r="W33" s="84">
        <f t="shared" si="2"/>
        <v>0</v>
      </c>
      <c r="X33" s="84">
        <f t="shared" si="3"/>
        <v>0</v>
      </c>
      <c r="Y33" s="84">
        <f t="shared" si="2"/>
        <v>0</v>
      </c>
      <c r="AA33" s="84">
        <v>118308.36589699792</v>
      </c>
      <c r="AB33" s="84">
        <v>173771.11543747582</v>
      </c>
      <c r="AC33" s="84">
        <v>300009.49330195074</v>
      </c>
      <c r="AD33" s="84">
        <v>390327.58532066114</v>
      </c>
      <c r="AE33" s="84">
        <v>106697.96279882634</v>
      </c>
      <c r="AF33" s="84">
        <v>292520.21642719733</v>
      </c>
      <c r="AG33" s="84">
        <v>302007.36904358689</v>
      </c>
      <c r="AH33" s="84">
        <v>211430.7973290502</v>
      </c>
      <c r="AI33" s="84">
        <v>-10551.756860833917</v>
      </c>
      <c r="AJ33" s="84">
        <v>-750.09451695447933</v>
      </c>
      <c r="AK33" s="84">
        <v>4011.0219126623842</v>
      </c>
      <c r="AL33" s="84">
        <v>82517.686434170086</v>
      </c>
      <c r="AM33" s="84">
        <f>IFERROR(ROUND(VLOOKUP($A33,#REF!,AM$1,0),3),0)</f>
        <v>0</v>
      </c>
      <c r="AN33" s="84">
        <f>IFERROR(ROUND(VLOOKUP($A33,#REF!,AN$1,0),3),0)</f>
        <v>0</v>
      </c>
      <c r="AO33" s="84">
        <f>IFERROR(ROUND(VLOOKUP($A33,#REF!,AO$1,0),3),0)</f>
        <v>0</v>
      </c>
      <c r="AP33" s="84">
        <f>IFERROR(ROUND(VLOOKUP($A33,#REF!,AP$1,0),3),0)</f>
        <v>0</v>
      </c>
      <c r="AQ33" s="84">
        <f>IFERROR(ROUND(VLOOKUP($A33,#REF!,AQ$1,0),3),0)</f>
        <v>0</v>
      </c>
      <c r="AR33" s="84">
        <f>IFERROR(ROUND(VLOOKUP($A33,#REF!,AR$1,0),3),0)</f>
        <v>0</v>
      </c>
      <c r="AS33" s="84">
        <f>IFERROR(ROUND(VLOOKUP($A33,#REF!,AS$1,0),3),0)</f>
        <v>0</v>
      </c>
      <c r="AT33" s="84">
        <f>IFERROR(ROUND(VLOOKUP($A33,#REF!,AT$1,0),3),0)</f>
        <v>0</v>
      </c>
      <c r="AU33" s="84">
        <f>IFERROR(ROUND(VLOOKUP($A33,#REF!,AU$1,0),3),0)</f>
        <v>0</v>
      </c>
      <c r="AV33" s="84">
        <f>IFERROR(ROUND(VLOOKUP($A33,#REF!,AV$1,0),3),0)</f>
        <v>0</v>
      </c>
    </row>
    <row r="34" spans="1:74">
      <c r="B34" s="32" t="s">
        <v>71</v>
      </c>
      <c r="C34" s="32" t="s">
        <v>72</v>
      </c>
      <c r="D34" s="33">
        <v>118108.35445294742</v>
      </c>
      <c r="E34" s="33">
        <v>55517.565438666701</v>
      </c>
      <c r="F34" s="33">
        <v>126742.53769943793</v>
      </c>
      <c r="G34" s="33">
        <v>90202.134825070389</v>
      </c>
      <c r="H34" s="33">
        <v>106726.75789059524</v>
      </c>
      <c r="I34" s="33">
        <v>185014.02550059767</v>
      </c>
      <c r="J34" s="33">
        <v>9884.7503932390828</v>
      </c>
      <c r="K34" s="33">
        <v>-90324.79440154077</v>
      </c>
      <c r="L34" s="33">
        <v>-10481.142329068862</v>
      </c>
      <c r="M34" s="33">
        <v>9543.1511837610906</v>
      </c>
      <c r="N34" s="33">
        <v>4735.6351475843348</v>
      </c>
      <c r="O34" s="33">
        <v>78345.173337803673</v>
      </c>
      <c r="P34" s="33">
        <v>104204.8139818139</v>
      </c>
      <c r="Q34" s="33">
        <f t="shared" si="1"/>
        <v>0</v>
      </c>
      <c r="R34" s="33">
        <v>-23133.44700597832</v>
      </c>
      <c r="S34" s="33">
        <v>249839.74269925815</v>
      </c>
      <c r="T34" s="33">
        <f t="shared" si="0"/>
        <v>0</v>
      </c>
      <c r="U34" s="33">
        <f t="shared" si="2"/>
        <v>0</v>
      </c>
      <c r="V34" s="33">
        <f t="shared" si="2"/>
        <v>0</v>
      </c>
      <c r="W34" s="33">
        <f t="shared" si="2"/>
        <v>0</v>
      </c>
      <c r="X34" s="33">
        <f t="shared" si="3"/>
        <v>0</v>
      </c>
      <c r="Y34" s="33">
        <f t="shared" si="2"/>
        <v>0</v>
      </c>
      <c r="AA34" s="33">
        <v>118108.35445294742</v>
      </c>
      <c r="AB34" s="33">
        <v>173625.91989161412</v>
      </c>
      <c r="AC34" s="33">
        <v>300368.45759105205</v>
      </c>
      <c r="AD34" s="33">
        <v>390570.59241612244</v>
      </c>
      <c r="AE34" s="33">
        <v>106726.75789059524</v>
      </c>
      <c r="AF34" s="33">
        <v>291740.7833911929</v>
      </c>
      <c r="AG34" s="33">
        <v>301625.53378443199</v>
      </c>
      <c r="AH34" s="33">
        <v>211300.73938289122</v>
      </c>
      <c r="AI34" s="33">
        <v>-10481.142329068862</v>
      </c>
      <c r="AJ34" s="33">
        <v>-937.99114530777081</v>
      </c>
      <c r="AK34" s="33">
        <v>3797.6440027753401</v>
      </c>
      <c r="AL34" s="33">
        <v>82142.817340579015</v>
      </c>
      <c r="AM34" s="33">
        <f t="shared" ref="AM34:AP34" si="21">+AM33-AM35</f>
        <v>0</v>
      </c>
      <c r="AN34" s="33">
        <f t="shared" si="21"/>
        <v>0</v>
      </c>
      <c r="AO34" s="33">
        <f t="shared" si="21"/>
        <v>0</v>
      </c>
      <c r="AP34" s="33">
        <f t="shared" si="21"/>
        <v>0</v>
      </c>
      <c r="AQ34" s="33">
        <f t="shared" ref="AQ34:AV34" si="22">+AQ33-AQ35</f>
        <v>0</v>
      </c>
      <c r="AR34" s="33">
        <f t="shared" si="22"/>
        <v>0</v>
      </c>
      <c r="AS34" s="33">
        <f t="shared" si="22"/>
        <v>0</v>
      </c>
      <c r="AT34" s="33">
        <f t="shared" si="22"/>
        <v>0</v>
      </c>
      <c r="AU34" s="33">
        <f t="shared" si="22"/>
        <v>0</v>
      </c>
      <c r="AV34" s="33">
        <f t="shared" si="22"/>
        <v>0</v>
      </c>
    </row>
    <row r="35" spans="1:74">
      <c r="A35" s="36" t="s">
        <v>428</v>
      </c>
      <c r="B35" s="32" t="s">
        <v>73</v>
      </c>
      <c r="C35" s="32" t="s">
        <v>74</v>
      </c>
      <c r="D35" s="33">
        <v>200.01144213314291</v>
      </c>
      <c r="E35" s="33">
        <v>-54.815896381513056</v>
      </c>
      <c r="F35" s="33">
        <v>-504.15983468525019</v>
      </c>
      <c r="G35" s="33">
        <v>115.9571931545284</v>
      </c>
      <c r="H35" s="33">
        <v>-28.79509187873191</v>
      </c>
      <c r="I35" s="33">
        <v>808.22812795530103</v>
      </c>
      <c r="J35" s="33">
        <v>-397.597776601249</v>
      </c>
      <c r="K35" s="33">
        <v>-252.07731285424268</v>
      </c>
      <c r="L35" s="33">
        <v>-70.51453144677258</v>
      </c>
      <c r="M35" s="33">
        <v>258.51115929929841</v>
      </c>
      <c r="N35" s="33">
        <v>25.099039034518</v>
      </c>
      <c r="O35" s="33">
        <v>161.49118370402701</v>
      </c>
      <c r="P35" s="33">
        <v>171.22572115116122</v>
      </c>
      <c r="Q35" s="33">
        <f t="shared" si="1"/>
        <v>0</v>
      </c>
      <c r="R35" s="33">
        <v>121.42297211221904</v>
      </c>
      <c r="S35" s="33">
        <v>284.48395652188896</v>
      </c>
      <c r="T35" s="33">
        <f t="shared" si="0"/>
        <v>0</v>
      </c>
      <c r="U35" s="33">
        <f t="shared" si="2"/>
        <v>0</v>
      </c>
      <c r="V35" s="33">
        <f t="shared" si="2"/>
        <v>0</v>
      </c>
      <c r="W35" s="33">
        <f t="shared" si="2"/>
        <v>0</v>
      </c>
      <c r="X35" s="33">
        <f t="shared" si="3"/>
        <v>0</v>
      </c>
      <c r="Y35" s="33">
        <f t="shared" si="2"/>
        <v>0</v>
      </c>
      <c r="AA35" s="33">
        <v>200.01144213314291</v>
      </c>
      <c r="AB35" s="33">
        <v>145.19554575162985</v>
      </c>
      <c r="AC35" s="33">
        <v>-358.96428893362031</v>
      </c>
      <c r="AD35" s="33">
        <v>-243.00709577909191</v>
      </c>
      <c r="AE35" s="33">
        <v>-28.79509187873191</v>
      </c>
      <c r="AF35" s="33">
        <v>779.43303607656912</v>
      </c>
      <c r="AG35" s="33">
        <v>381.83525947532013</v>
      </c>
      <c r="AH35" s="33">
        <v>129.75794662107745</v>
      </c>
      <c r="AI35" s="33">
        <v>-70.51453144677258</v>
      </c>
      <c r="AJ35" s="33">
        <v>187.99662785252585</v>
      </c>
      <c r="AK35" s="33">
        <v>213.37790988704401</v>
      </c>
      <c r="AL35" s="33">
        <v>374.86909359107102</v>
      </c>
      <c r="AM35" s="33">
        <f>IFERROR(ROUND(VLOOKUP($A35,#REF!,AM$1,0),3),0)</f>
        <v>0</v>
      </c>
      <c r="AN35" s="33">
        <f>IFERROR(ROUND(VLOOKUP($A35,#REF!,AN$1,0),3),0)</f>
        <v>0</v>
      </c>
      <c r="AO35" s="33">
        <f>IFERROR(ROUND(VLOOKUP($A35,#REF!,AO$1,0),3),0)</f>
        <v>0</v>
      </c>
      <c r="AP35" s="33">
        <f>IFERROR(ROUND(VLOOKUP($A35,#REF!,AP$1,0),3),0)</f>
        <v>0</v>
      </c>
      <c r="AQ35" s="33">
        <f>IFERROR(ROUND(VLOOKUP($A35,#REF!,AQ$1,0),3),0)</f>
        <v>0</v>
      </c>
      <c r="AR35" s="33">
        <f>IFERROR(ROUND(VLOOKUP($A35,#REF!,AR$1,0),3),0)</f>
        <v>0</v>
      </c>
      <c r="AS35" s="33">
        <f>IFERROR(ROUND(VLOOKUP($A35,#REF!,AS$1,0),3),0)</f>
        <v>0</v>
      </c>
      <c r="AT35" s="33">
        <f>IFERROR(ROUND(VLOOKUP($A35,#REF!,AT$1,0),3),0)</f>
        <v>0</v>
      </c>
      <c r="AU35" s="33">
        <f>IFERROR(ROUND(VLOOKUP($A35,#REF!,AU$1,0),3),0)</f>
        <v>0</v>
      </c>
      <c r="AV35" s="33">
        <f>IFERROR(ROUND(VLOOKUP($A35,#REF!,AV$1,0),3),0)</f>
        <v>0</v>
      </c>
    </row>
    <row r="36" spans="1:74" s="36" customFormat="1">
      <c r="C36" s="85" t="s">
        <v>75</v>
      </c>
      <c r="D36" s="85">
        <f t="shared" ref="D36:M36" si="23">+ABS(D33-(D6+D7+D9+D11+D12+D14+D15+D16+D17+D18+D20+D21+D22+D23+D25+D26+D27+D28+D30))</f>
        <v>1.4551915228366852E-10</v>
      </c>
      <c r="E36" s="85">
        <f t="shared" si="23"/>
        <v>1.0259100235998631E-9</v>
      </c>
      <c r="F36" s="85">
        <f t="shared" si="23"/>
        <v>5.9662852436304092E-10</v>
      </c>
      <c r="G36" s="85">
        <f t="shared" si="23"/>
        <v>1.2660166248679161E-9</v>
      </c>
      <c r="H36" s="85">
        <f t="shared" si="23"/>
        <v>4.0745362639427185E-10</v>
      </c>
      <c r="I36" s="85">
        <f t="shared" si="23"/>
        <v>5.8207660913467407E-11</v>
      </c>
      <c r="J36" s="85">
        <f t="shared" si="23"/>
        <v>7.4942363426089287E-10</v>
      </c>
      <c r="K36" s="85">
        <f t="shared" si="23"/>
        <v>1.4551915228366852E-11</v>
      </c>
      <c r="L36" s="85">
        <f t="shared" si="23"/>
        <v>1.4551915228366852E-11</v>
      </c>
      <c r="M36" s="85">
        <f t="shared" si="23"/>
        <v>9.4587448984384537E-10</v>
      </c>
      <c r="N36" s="85">
        <f t="shared" ref="N36:Q36" si="24">+N10+N13+N14+N15+N16+N17+N18+N20+N21+N22+N23+N25+N26+N27+N28+N30-N33+N32</f>
        <v>3.8453435990959406E-8</v>
      </c>
      <c r="O36" s="85">
        <f t="shared" si="24"/>
        <v>-5.1130427891621366E-8</v>
      </c>
      <c r="P36" s="85">
        <f t="shared" si="24"/>
        <v>-8.9386276158620603E-11</v>
      </c>
      <c r="Q36" s="85">
        <f t="shared" si="24"/>
        <v>0</v>
      </c>
      <c r="R36" s="85">
        <f>+R10+R13+R14+R15+R16+R17+R18+R20+R21+R22+R23+R25+R26+R27+R28+R30-R33+R32</f>
        <v>5.6737917475402355E-8</v>
      </c>
      <c r="S36" s="85">
        <f>+S10+S13+S14+S15+S16+S17+S18+S20+S21+S22+S23+S25+S26+S27+S28+S30-S33+S32</f>
        <v>-4.4878106564283371E-8</v>
      </c>
      <c r="T36" s="85">
        <f>+T10+T13+T14+T15+T16+T17+T18+T20+T21+T22+T23+T25+T26+T27+T28+T30-T33+T32</f>
        <v>0</v>
      </c>
      <c r="U36" s="85">
        <f>+U10+U13+U14+U15+U16+U17+U18+U20+U21+U22+U23+U25+U26+U27+U28+U30-U33+U32</f>
        <v>0</v>
      </c>
      <c r="V36" s="85">
        <f>+V10+V13+V14+V15+V16+V17+V18+V20+V21+V22+V23+V25+V26+V27+V28+V30-V33+V32</f>
        <v>0</v>
      </c>
      <c r="W36" s="85">
        <f t="shared" ref="W36:Y36" si="25">+W10+W13+W14+W15+W16+W17+W18+W20+W21+W22+W23+W25+W26+W27+W28+W30-W33+W32</f>
        <v>0</v>
      </c>
      <c r="X36" s="85">
        <f t="shared" si="25"/>
        <v>0</v>
      </c>
      <c r="Y36" s="85">
        <f t="shared" si="25"/>
        <v>0</v>
      </c>
      <c r="Z36" s="85"/>
      <c r="AA36" s="85">
        <f t="shared" ref="AA36:AJ36" si="26">+ABS(AA33-(AA6+AA7+AA9+AA11+AA12+AA14+AA15+AA16+AA17+AA18+AA20+AA21+AA22+AA23+AA25+AA26+AA27+AA28+AA30))</f>
        <v>1.4551915228366852E-10</v>
      </c>
      <c r="AB36" s="85">
        <f t="shared" si="26"/>
        <v>5.8207660913467407E-11</v>
      </c>
      <c r="AC36" s="85">
        <f t="shared" si="26"/>
        <v>3.4924596548080444E-10</v>
      </c>
      <c r="AD36" s="85">
        <f t="shared" si="26"/>
        <v>2.3283064365386963E-10</v>
      </c>
      <c r="AE36" s="85">
        <f t="shared" si="26"/>
        <v>4.0745362639427185E-10</v>
      </c>
      <c r="AF36" s="85">
        <f t="shared" si="26"/>
        <v>5.2386894822120667E-10</v>
      </c>
      <c r="AG36" s="85">
        <f t="shared" si="26"/>
        <v>2.3283064365386963E-10</v>
      </c>
      <c r="AH36" s="85">
        <f t="shared" si="26"/>
        <v>1.7462298274040222E-10</v>
      </c>
      <c r="AI36" s="85">
        <f t="shared" si="26"/>
        <v>1.4551915228366852E-11</v>
      </c>
      <c r="AJ36" s="85">
        <f t="shared" si="26"/>
        <v>4.6566128730773926E-10</v>
      </c>
      <c r="AK36" s="85">
        <f t="shared" ref="AK36:AP36" si="27">+AK10+AK13+AK14+AK15+AK16+AK17+AK18+AK20+AK21+AK22+AK23+AK25+AK26+AK27+AK28+AK30-AK33+AK32</f>
        <v>3.7049176171422005E-8</v>
      </c>
      <c r="AL36" s="85">
        <f t="shared" si="27"/>
        <v>-2.5432655093027279E-8</v>
      </c>
      <c r="AM36" s="85">
        <f t="shared" si="27"/>
        <v>0</v>
      </c>
      <c r="AN36" s="85">
        <f t="shared" si="27"/>
        <v>0</v>
      </c>
      <c r="AO36" s="85">
        <f t="shared" si="27"/>
        <v>0</v>
      </c>
      <c r="AP36" s="85">
        <f t="shared" si="27"/>
        <v>0</v>
      </c>
      <c r="AQ36" s="85">
        <f t="shared" ref="AQ36:AR36" si="28">+AQ10+AQ13+AQ14+AQ15+AQ16+AQ17+AQ18+AQ20+AQ21+AQ22+AQ23+AQ25+AQ26+AQ27+AQ28+AQ30-AQ33+AQ32</f>
        <v>0</v>
      </c>
      <c r="AR36" s="85">
        <f t="shared" si="28"/>
        <v>0</v>
      </c>
      <c r="AS36" s="85">
        <f t="shared" ref="AS36" si="29">+AS10+AS13+AS14+AS15+AS16+AS17+AS18+AS20+AS21+AS22+AS23+AS25+AS26+AS27+AS28+AS30-AS33+AS32</f>
        <v>0</v>
      </c>
      <c r="AT36" s="85">
        <f>+AT10+AT13+AT14+AT15+AT16+AT17+AT18+AT20+AT21+AT22+AT23+AT25+AT26+AT27+AT28+AT30-AT33+AT32</f>
        <v>0</v>
      </c>
      <c r="AU36" s="85">
        <f>+AU10+AU13+AU14+AU15+AU16+AU17+AU18+AU20+AU21+AU22+AU23+AU25+AU26+AU27+AU28+AU30-AU33+AU32</f>
        <v>0</v>
      </c>
      <c r="AV36" s="85">
        <f>+AV10+AV13+AV14+AV15+AV16+AV17+AV18+AV20+AV21+AV22+AV23+AV25+AV26+AV27+AV28+AV30-AV33+AV32</f>
        <v>0</v>
      </c>
      <c r="AW36" s="85"/>
      <c r="AX36" s="85"/>
      <c r="AZ36" s="85"/>
      <c r="BA36" s="85"/>
      <c r="BB36" s="85"/>
      <c r="BC36" s="85"/>
      <c r="BD36" s="85"/>
      <c r="BE36" s="85"/>
      <c r="BF36" s="85"/>
      <c r="BG36" s="85"/>
      <c r="BH36" s="85"/>
      <c r="BI36" s="85"/>
      <c r="BJ36" s="85"/>
      <c r="BK36" s="85"/>
      <c r="BL36" s="85"/>
      <c r="BM36" s="85"/>
      <c r="BN36" s="85"/>
      <c r="BO36" s="85"/>
      <c r="BP36" s="85"/>
      <c r="BQ36" s="85"/>
      <c r="BR36" s="85"/>
      <c r="BS36" s="85"/>
      <c r="BT36" s="85"/>
      <c r="BU36" s="85"/>
      <c r="BV36" s="85"/>
    </row>
    <row r="37" spans="1:74">
      <c r="C37" s="39"/>
      <c r="D37" s="39"/>
      <c r="E37" s="39"/>
      <c r="F37" s="39"/>
      <c r="G37" s="39"/>
      <c r="H37" s="39"/>
      <c r="I37" s="39"/>
      <c r="J37" s="39"/>
      <c r="K37" s="39"/>
      <c r="L37" s="39"/>
      <c r="M37" s="39"/>
      <c r="N37" s="39"/>
      <c r="O37" s="39"/>
      <c r="P37" s="39"/>
      <c r="Q37" s="39"/>
      <c r="R37" s="39"/>
      <c r="S37" s="39"/>
      <c r="T37" s="39"/>
      <c r="U37" s="39"/>
      <c r="V37" s="39"/>
      <c r="W37" s="39"/>
      <c r="X37" s="39"/>
      <c r="Y37" s="39"/>
      <c r="Z37" s="39"/>
      <c r="AA37" s="39"/>
      <c r="AB37" s="39"/>
      <c r="AC37" s="39"/>
      <c r="AD37" s="39"/>
      <c r="AE37" s="39"/>
      <c r="AF37" s="39"/>
      <c r="AG37" s="39"/>
      <c r="AH37" s="39"/>
      <c r="AI37" s="39"/>
      <c r="AJ37" s="39"/>
      <c r="AK37" s="39"/>
      <c r="AL37" s="39"/>
      <c r="AM37" s="39"/>
      <c r="AN37" s="39"/>
      <c r="AO37" s="39"/>
      <c r="AP37" s="39"/>
      <c r="AQ37" s="39"/>
      <c r="AR37" s="39"/>
      <c r="AS37" s="39"/>
      <c r="AT37" s="39"/>
      <c r="AU37" s="39"/>
      <c r="AV37" s="39"/>
      <c r="AW37" s="39"/>
      <c r="AX37" s="39"/>
      <c r="AY37" s="39"/>
      <c r="AZ37" s="39"/>
      <c r="BA37" s="39"/>
      <c r="BB37" s="39"/>
      <c r="BC37" s="39"/>
      <c r="BD37" s="39"/>
      <c r="BE37" s="39"/>
      <c r="BF37" s="39"/>
      <c r="BG37" s="39"/>
      <c r="BH37" s="39"/>
      <c r="BI37" s="39"/>
      <c r="BJ37" s="39"/>
      <c r="BK37" s="39"/>
      <c r="BL37" s="39"/>
      <c r="BM37" s="39"/>
      <c r="BN37" s="39"/>
      <c r="BO37" s="39"/>
      <c r="BP37" s="39"/>
      <c r="BQ37" s="39"/>
      <c r="BR37" s="39"/>
      <c r="BS37" s="39"/>
      <c r="BT37" s="39"/>
      <c r="BU37" s="39"/>
      <c r="BV37" s="39"/>
    </row>
    <row r="38" spans="1:74">
      <c r="B38" s="35" t="s">
        <v>572</v>
      </c>
    </row>
    <row r="39" spans="1:74">
      <c r="B39" s="89" t="s">
        <v>571</v>
      </c>
    </row>
  </sheetData>
  <mergeCells count="2">
    <mergeCell ref="D4:Y4"/>
    <mergeCell ref="AA4:AV4"/>
  </mergeCells>
  <phoneticPr fontId="15" type="noConversion"/>
  <pageMargins left="0.7" right="0.7" top="0.75" bottom="0.75" header="0.3" footer="0.3"/>
  <pageSetup orientation="portrait" verticalDpi="599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BD7FBB-7A47-4E4D-A86B-F0F8258ED549}">
  <sheetPr>
    <tabColor theme="5" tint="-0.499984740745262"/>
  </sheetPr>
  <dimension ref="A1:BJ319"/>
  <sheetViews>
    <sheetView showGridLines="0" topLeftCell="AB1" zoomScale="145" zoomScaleNormal="145" workbookViewId="0">
      <selection activeCell="DC67" sqref="DC67"/>
    </sheetView>
  </sheetViews>
  <sheetFormatPr baseColWidth="10" defaultColWidth="11.53515625" defaultRowHeight="14"/>
  <cols>
    <col min="1" max="1" width="8.69140625" style="36" customWidth="1"/>
    <col min="2" max="3" width="44.84375" style="30" customWidth="1"/>
    <col min="4" max="4" width="12.07421875" style="30" customWidth="1"/>
    <col min="5" max="6" width="12.53515625" style="30" customWidth="1"/>
    <col min="7" max="31" width="11.23046875" style="30" customWidth="1"/>
    <col min="32" max="32" width="10.69140625" style="30" customWidth="1"/>
    <col min="33" max="33" width="11.61328125" style="30" customWidth="1"/>
    <col min="34" max="35" width="11.23046875" style="30" customWidth="1"/>
    <col min="36" max="36" width="11.61328125" style="30" customWidth="1"/>
    <col min="37" max="37" width="11.61328125" style="30" customWidth="1" collapsed="1"/>
    <col min="38" max="38" width="11.61328125" style="30" customWidth="1"/>
    <col min="39" max="39" width="11.61328125" style="30" customWidth="1" collapsed="1"/>
    <col min="40" max="40" width="11.61328125" style="30" customWidth="1"/>
    <col min="41" max="41" width="11.61328125" style="30" customWidth="1" collapsed="1"/>
    <col min="42" max="42" width="11.61328125" style="30" customWidth="1"/>
    <col min="43" max="43" width="11.61328125" style="30" customWidth="1" collapsed="1"/>
    <col min="44" max="50" width="11.61328125" style="30" customWidth="1"/>
    <col min="51" max="51" width="12.15234375" style="30" customWidth="1"/>
    <col min="52" max="53" width="11.84375" style="30" customWidth="1"/>
    <col min="54" max="54" width="12.69140625" style="30" customWidth="1"/>
    <col min="55" max="60" width="12.53515625" style="30" customWidth="1"/>
    <col min="61" max="16384" width="11.53515625" style="30"/>
  </cols>
  <sheetData>
    <row r="1" spans="1:62" s="36" customFormat="1">
      <c r="AS1" s="36">
        <v>2</v>
      </c>
      <c r="AT1" s="36">
        <v>3</v>
      </c>
      <c r="AU1" s="36">
        <v>4</v>
      </c>
      <c r="AV1" s="36">
        <v>5</v>
      </c>
      <c r="AW1" s="36">
        <v>6</v>
      </c>
      <c r="AX1" s="36">
        <v>7</v>
      </c>
      <c r="AY1" s="36">
        <v>8</v>
      </c>
      <c r="AZ1" s="36">
        <v>9</v>
      </c>
      <c r="BA1" s="36">
        <v>10</v>
      </c>
      <c r="BB1" s="36">
        <v>11</v>
      </c>
      <c r="BC1" s="36">
        <v>12</v>
      </c>
      <c r="BD1" s="36">
        <v>13</v>
      </c>
      <c r="BE1" s="36">
        <v>14</v>
      </c>
      <c r="BF1" s="36">
        <v>15</v>
      </c>
      <c r="BG1" s="36">
        <v>16</v>
      </c>
      <c r="BH1" s="36">
        <v>17</v>
      </c>
    </row>
    <row r="2" spans="1:62">
      <c r="B2" s="105" t="s">
        <v>631</v>
      </c>
      <c r="C2" s="105"/>
      <c r="D2" s="105"/>
      <c r="E2" s="105"/>
      <c r="F2" s="105"/>
      <c r="G2" s="105"/>
      <c r="H2" s="105"/>
      <c r="I2" s="105"/>
      <c r="J2" s="105"/>
      <c r="K2" s="105"/>
      <c r="L2" s="105"/>
      <c r="M2" s="105"/>
      <c r="N2" s="105"/>
      <c r="O2" s="105"/>
      <c r="P2" s="105"/>
      <c r="Q2" s="105"/>
      <c r="R2" s="105"/>
      <c r="S2" s="105"/>
      <c r="T2" s="105"/>
      <c r="U2" s="105"/>
      <c r="V2" s="105"/>
      <c r="W2" s="105"/>
      <c r="X2" s="105"/>
      <c r="Y2" s="105"/>
      <c r="Z2" s="105"/>
      <c r="AA2" s="105"/>
      <c r="AB2" s="105"/>
      <c r="AC2" s="105"/>
      <c r="AD2" s="105"/>
      <c r="AE2" s="105"/>
      <c r="AF2" s="105"/>
      <c r="AG2" s="105"/>
      <c r="AH2" s="105"/>
      <c r="AI2" s="105"/>
      <c r="AJ2" s="105"/>
      <c r="AK2" s="105"/>
      <c r="AL2" s="105"/>
      <c r="AM2" s="105"/>
      <c r="AN2" s="105"/>
      <c r="AO2" s="105"/>
      <c r="AP2" s="105"/>
      <c r="AQ2" s="105"/>
      <c r="AR2" s="105"/>
      <c r="AS2" s="105"/>
      <c r="AT2" s="105"/>
      <c r="AU2" s="105"/>
      <c r="AV2" s="105"/>
      <c r="AW2" s="105"/>
      <c r="AX2" s="105"/>
      <c r="AY2" s="105"/>
      <c r="AZ2" s="105"/>
      <c r="BA2" s="105"/>
      <c r="BB2" s="105"/>
      <c r="BC2" s="105"/>
      <c r="BD2" s="105"/>
      <c r="BE2" s="105"/>
      <c r="BF2" s="105"/>
      <c r="BG2" s="105"/>
      <c r="BH2" s="105"/>
    </row>
    <row r="3" spans="1:62">
      <c r="B3" s="132" t="s">
        <v>0</v>
      </c>
      <c r="C3" s="132" t="s">
        <v>0</v>
      </c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G3" s="31"/>
      <c r="AH3" s="31"/>
      <c r="AI3" s="31"/>
      <c r="AJ3" s="31"/>
      <c r="AK3" s="31"/>
      <c r="AL3" s="31"/>
      <c r="AM3" s="31"/>
      <c r="AN3" s="31"/>
      <c r="AO3" s="31"/>
      <c r="AP3" s="31"/>
      <c r="AQ3" s="31"/>
      <c r="AR3" s="31"/>
    </row>
    <row r="4" spans="1:62">
      <c r="B4" s="138" t="s">
        <v>1</v>
      </c>
      <c r="C4" s="134" t="s">
        <v>2</v>
      </c>
      <c r="D4" s="31"/>
      <c r="E4" s="31"/>
      <c r="F4" s="31"/>
      <c r="G4" s="31"/>
      <c r="H4" s="31"/>
      <c r="I4" s="31"/>
      <c r="J4" s="31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  <c r="AA4" s="44"/>
      <c r="AB4" s="44"/>
      <c r="AC4" s="44"/>
      <c r="AD4" s="44"/>
      <c r="AE4" s="44"/>
    </row>
    <row r="5" spans="1:62" ht="14.4" customHeight="1">
      <c r="B5" s="136" t="s">
        <v>613</v>
      </c>
      <c r="C5" s="136" t="s">
        <v>614</v>
      </c>
      <c r="D5" s="172" t="s">
        <v>5</v>
      </c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25"/>
      <c r="AD5" s="125"/>
      <c r="AE5" s="125"/>
      <c r="AG5" s="172" t="s">
        <v>173</v>
      </c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25"/>
      <c r="BG5" s="125"/>
      <c r="BH5" s="125"/>
    </row>
    <row r="6" spans="1:62">
      <c r="C6" s="31"/>
      <c r="D6" s="83" t="s">
        <v>7</v>
      </c>
      <c r="E6" s="83" t="s">
        <v>8</v>
      </c>
      <c r="F6" s="83" t="s">
        <v>9</v>
      </c>
      <c r="G6" s="83" t="s">
        <v>10</v>
      </c>
      <c r="H6" s="83" t="s">
        <v>11</v>
      </c>
      <c r="I6" s="83" t="s">
        <v>12</v>
      </c>
      <c r="J6" s="83" t="s">
        <v>13</v>
      </c>
      <c r="K6" s="83" t="s">
        <v>14</v>
      </c>
      <c r="L6" s="83" t="s">
        <v>15</v>
      </c>
      <c r="M6" s="83" t="s">
        <v>16</v>
      </c>
      <c r="N6" s="83" t="s">
        <v>17</v>
      </c>
      <c r="O6" s="83" t="s">
        <v>18</v>
      </c>
      <c r="P6" s="83" t="s">
        <v>19</v>
      </c>
      <c r="Q6" s="83" t="s">
        <v>77</v>
      </c>
      <c r="R6" s="83" t="s">
        <v>368</v>
      </c>
      <c r="S6" s="83" t="s">
        <v>399</v>
      </c>
      <c r="T6" s="83" t="s">
        <v>518</v>
      </c>
      <c r="U6" s="83" t="s">
        <v>523</v>
      </c>
      <c r="V6" s="83" t="s">
        <v>526</v>
      </c>
      <c r="W6" s="83" t="s">
        <v>529</v>
      </c>
      <c r="X6" s="83" t="s">
        <v>537</v>
      </c>
      <c r="Y6" s="83" t="s">
        <v>566</v>
      </c>
      <c r="Z6" s="83" t="s">
        <v>634</v>
      </c>
      <c r="AA6" s="83" t="s">
        <v>673</v>
      </c>
      <c r="AB6" s="83" t="s">
        <v>678</v>
      </c>
      <c r="AC6" s="83" t="s">
        <v>757</v>
      </c>
      <c r="AD6" s="83" t="s">
        <v>760</v>
      </c>
      <c r="AE6" s="83" t="s">
        <v>822</v>
      </c>
      <c r="AG6" s="83">
        <v>43555</v>
      </c>
      <c r="AH6" s="83">
        <v>43646</v>
      </c>
      <c r="AI6" s="83">
        <v>43738</v>
      </c>
      <c r="AJ6" s="83">
        <v>43830</v>
      </c>
      <c r="AK6" s="83">
        <v>43921</v>
      </c>
      <c r="AL6" s="83">
        <v>44012</v>
      </c>
      <c r="AM6" s="83">
        <v>44104</v>
      </c>
      <c r="AN6" s="83">
        <v>44196</v>
      </c>
      <c r="AO6" s="83">
        <v>44286</v>
      </c>
      <c r="AP6" s="83">
        <v>44377</v>
      </c>
      <c r="AQ6" s="83">
        <v>44469</v>
      </c>
      <c r="AR6" s="83">
        <v>44561</v>
      </c>
      <c r="AS6" s="83">
        <v>44651</v>
      </c>
      <c r="AT6" s="83">
        <v>44742</v>
      </c>
      <c r="AU6" s="83">
        <v>44834</v>
      </c>
      <c r="AV6" s="83">
        <v>44926</v>
      </c>
      <c r="AW6" s="83">
        <v>45016</v>
      </c>
      <c r="AX6" s="83">
        <v>45107</v>
      </c>
      <c r="AY6" s="83">
        <v>45199</v>
      </c>
      <c r="AZ6" s="83">
        <v>45291</v>
      </c>
      <c r="BA6" s="83">
        <v>45382</v>
      </c>
      <c r="BB6" s="83">
        <v>45473</v>
      </c>
      <c r="BC6" s="83">
        <v>45565</v>
      </c>
      <c r="BD6" s="83">
        <v>45657</v>
      </c>
      <c r="BE6" s="83">
        <v>45747</v>
      </c>
      <c r="BF6" s="83">
        <v>45838</v>
      </c>
      <c r="BG6" s="83">
        <v>45930</v>
      </c>
      <c r="BH6" s="83">
        <v>46022</v>
      </c>
    </row>
    <row r="7" spans="1:62">
      <c r="A7" s="36" t="s">
        <v>404</v>
      </c>
      <c r="B7" s="32" t="s">
        <v>20</v>
      </c>
      <c r="C7" s="32" t="s">
        <v>21</v>
      </c>
      <c r="D7" s="47">
        <v>3744818.372244691</v>
      </c>
      <c r="E7" s="47">
        <v>4204276.0916347839</v>
      </c>
      <c r="F7" s="47">
        <v>4312379.8271876387</v>
      </c>
      <c r="G7" s="47">
        <v>4799237.534845924</v>
      </c>
      <c r="H7" s="47">
        <v>4290093.8689512685</v>
      </c>
      <c r="I7" s="47">
        <v>4497651.2236657031</v>
      </c>
      <c r="J7" s="47">
        <v>4710096.565499045</v>
      </c>
      <c r="K7" s="47">
        <v>5209276.2374702804</v>
      </c>
      <c r="L7" s="47">
        <v>4607896.3172477428</v>
      </c>
      <c r="M7" s="47">
        <v>5128844.809974147</v>
      </c>
      <c r="N7" s="47">
        <v>5686446.3883206099</v>
      </c>
      <c r="O7" s="47">
        <v>6338129.7283844985</v>
      </c>
      <c r="P7" s="47">
        <v>5583037.9989828244</v>
      </c>
      <c r="Q7" s="47">
        <v>4768273.66</v>
      </c>
      <c r="R7" s="47">
        <v>6854776.8530877978</v>
      </c>
      <c r="S7" s="47">
        <v>7942606.4718989022</v>
      </c>
      <c r="T7" s="47">
        <v>4271346.8760000002</v>
      </c>
      <c r="U7" s="47">
        <v>4821015.9110000003</v>
      </c>
      <c r="V7" s="47">
        <v>4735996.1549999993</v>
      </c>
      <c r="W7" s="47">
        <v>5247025.0880000014</v>
      </c>
      <c r="X7" s="47">
        <v>4247052.2189999996</v>
      </c>
      <c r="Y7" s="47">
        <v>4841878.9300000006</v>
      </c>
      <c r="Z7" s="47">
        <v>4683213.8640000001</v>
      </c>
      <c r="AA7" s="47">
        <v>5590008.0089999996</v>
      </c>
      <c r="AB7" s="40">
        <v>4534583.8540000003</v>
      </c>
      <c r="AC7" s="40">
        <v>4845193.6170000006</v>
      </c>
      <c r="AD7" s="40">
        <v>5066844.6599999983</v>
      </c>
      <c r="AE7" s="40">
        <v>5184734.3800000008</v>
      </c>
      <c r="AF7" s="155"/>
      <c r="AG7" s="47">
        <v>3744818.372244691</v>
      </c>
      <c r="AH7" s="47">
        <v>7949094.4638794754</v>
      </c>
      <c r="AI7" s="47">
        <v>12261474.291067114</v>
      </c>
      <c r="AJ7" s="47">
        <v>17060711.825913038</v>
      </c>
      <c r="AK7" s="47">
        <v>4290093.8689512685</v>
      </c>
      <c r="AL7" s="47">
        <v>8787745.0926169716</v>
      </c>
      <c r="AM7" s="47">
        <v>13497841.658116017</v>
      </c>
      <c r="AN7" s="47">
        <v>18707117.895586297</v>
      </c>
      <c r="AO7" s="47">
        <v>4607896.3172477428</v>
      </c>
      <c r="AP7" s="47">
        <v>9736741.1272218898</v>
      </c>
      <c r="AQ7" s="47">
        <v>15402152.671548501</v>
      </c>
      <c r="AR7" s="47">
        <v>21740282.399932999</v>
      </c>
      <c r="AS7" s="47">
        <v>3784426.6919999998</v>
      </c>
      <c r="AT7" s="47">
        <v>8552700.352</v>
      </c>
      <c r="AU7" s="47">
        <v>12085769.875</v>
      </c>
      <c r="AV7" s="47">
        <v>17468381.463</v>
      </c>
      <c r="AW7" s="47">
        <v>4271346.8760000002</v>
      </c>
      <c r="AX7" s="47">
        <v>9092362.7870000005</v>
      </c>
      <c r="AY7" s="47">
        <v>13828358.942</v>
      </c>
      <c r="AZ7" s="47">
        <v>19075384.030000001</v>
      </c>
      <c r="BA7" s="47">
        <v>4247052.2189999996</v>
      </c>
      <c r="BB7" s="47">
        <v>9088931.1490000002</v>
      </c>
      <c r="BC7" s="47">
        <v>13772145.013</v>
      </c>
      <c r="BD7" s="47">
        <v>19362153.022</v>
      </c>
      <c r="BE7" s="40">
        <v>4534583.8540000003</v>
      </c>
      <c r="BF7" s="40">
        <v>9379777.4710000008</v>
      </c>
      <c r="BG7" s="40">
        <v>14446622.130999999</v>
      </c>
      <c r="BH7" s="40">
        <v>19631356.511</v>
      </c>
      <c r="BI7" s="142"/>
      <c r="BJ7" s="142"/>
    </row>
    <row r="8" spans="1:62">
      <c r="A8" s="36" t="s">
        <v>405</v>
      </c>
      <c r="B8" s="32" t="s">
        <v>22</v>
      </c>
      <c r="C8" s="32" t="s">
        <v>23</v>
      </c>
      <c r="D8" s="33">
        <v>-538288.29826504749</v>
      </c>
      <c r="E8" s="33">
        <v>-591537.81977318868</v>
      </c>
      <c r="F8" s="33">
        <v>-665954.15594837046</v>
      </c>
      <c r="G8" s="33">
        <v>-906657.2735672507</v>
      </c>
      <c r="H8" s="33">
        <v>-606365.41916472756</v>
      </c>
      <c r="I8" s="33">
        <v>-888970.6238593288</v>
      </c>
      <c r="J8" s="33">
        <v>-911908.35936577455</v>
      </c>
      <c r="K8" s="33">
        <v>-933480.90517981211</v>
      </c>
      <c r="L8" s="33">
        <v>-678366.92417458515</v>
      </c>
      <c r="M8" s="33">
        <v>-927343.62259139144</v>
      </c>
      <c r="N8" s="33">
        <v>-919095.11544099008</v>
      </c>
      <c r="O8" s="33">
        <v>-1388392.9521966898</v>
      </c>
      <c r="P8" s="33">
        <v>-648027.01434219338</v>
      </c>
      <c r="Q8" s="33">
        <v>-1084231.561</v>
      </c>
      <c r="R8" s="33">
        <v>-1105231.1674875102</v>
      </c>
      <c r="S8" s="33">
        <v>-1425897.8688403796</v>
      </c>
      <c r="T8" s="33">
        <v>-816005.24800000002</v>
      </c>
      <c r="U8" s="33">
        <v>-1354793.6119999997</v>
      </c>
      <c r="V8" s="33">
        <v>-1269436.3459999999</v>
      </c>
      <c r="W8" s="33">
        <v>-1288301.838</v>
      </c>
      <c r="X8" s="33">
        <v>-697582.91099999996</v>
      </c>
      <c r="Y8" s="33">
        <v>-1135287.4750000001</v>
      </c>
      <c r="Z8" s="33">
        <v>-989633.48100000015</v>
      </c>
      <c r="AA8" s="33">
        <v>-1351619.298</v>
      </c>
      <c r="AB8" s="40">
        <v>-896660.06499999994</v>
      </c>
      <c r="AC8" s="40">
        <v>-1234633.5350000001</v>
      </c>
      <c r="AD8" s="40">
        <v>-1182550.33</v>
      </c>
      <c r="AE8" s="40">
        <v>-1183153.9899999998</v>
      </c>
      <c r="AG8" s="33">
        <v>-538288.29826504749</v>
      </c>
      <c r="AH8" s="33">
        <v>-1129826.1180382362</v>
      </c>
      <c r="AI8" s="33">
        <v>-1795780.2739866066</v>
      </c>
      <c r="AJ8" s="33">
        <v>-2702437.5475538573</v>
      </c>
      <c r="AK8" s="33">
        <v>-606365.41916472756</v>
      </c>
      <c r="AL8" s="33">
        <v>-1495336.0430240564</v>
      </c>
      <c r="AM8" s="33">
        <v>-2407244.4023898309</v>
      </c>
      <c r="AN8" s="33">
        <v>-3340725.307569643</v>
      </c>
      <c r="AO8" s="33">
        <v>-678366.92417458515</v>
      </c>
      <c r="AP8" s="33">
        <v>-1605710.5467659766</v>
      </c>
      <c r="AQ8" s="33">
        <v>-2513789.1870019701</v>
      </c>
      <c r="AR8" s="33">
        <v>-3902182.1391986599</v>
      </c>
      <c r="AS8" s="33">
        <v>-648027.01399999997</v>
      </c>
      <c r="AT8" s="33">
        <v>-1732258.575</v>
      </c>
      <c r="AU8" s="33">
        <v>-2631019.1740000001</v>
      </c>
      <c r="AV8" s="33">
        <v>-3948759.2790000001</v>
      </c>
      <c r="AW8" s="33">
        <v>-816005.24800000002</v>
      </c>
      <c r="AX8" s="33">
        <v>-2170798.86</v>
      </c>
      <c r="AY8" s="33">
        <v>-3440235.2059999998</v>
      </c>
      <c r="AZ8" s="33">
        <v>-4728537.0439999998</v>
      </c>
      <c r="BA8" s="33">
        <v>-697582.91099999996</v>
      </c>
      <c r="BB8" s="33">
        <v>-1832870.3859999999</v>
      </c>
      <c r="BC8" s="33">
        <v>-2822503.8670000001</v>
      </c>
      <c r="BD8" s="33">
        <v>-4174123.165</v>
      </c>
      <c r="BE8" s="40">
        <v>-896660.06499999994</v>
      </c>
      <c r="BF8" s="40">
        <v>-2131293.6</v>
      </c>
      <c r="BG8" s="40">
        <v>-3313843.93</v>
      </c>
      <c r="BH8" s="40">
        <v>-4496997.92</v>
      </c>
      <c r="BI8" s="142"/>
      <c r="BJ8" s="142"/>
    </row>
    <row r="9" spans="1:62">
      <c r="A9" s="81" t="s">
        <v>406</v>
      </c>
      <c r="B9" s="80" t="s">
        <v>24</v>
      </c>
      <c r="C9" s="80" t="s">
        <v>25</v>
      </c>
      <c r="D9" s="84">
        <v>3206530.0739796436</v>
      </c>
      <c r="E9" s="84">
        <v>3612738.2718615956</v>
      </c>
      <c r="F9" s="84">
        <v>3646425.671239269</v>
      </c>
      <c r="G9" s="84">
        <v>3892580.2612786721</v>
      </c>
      <c r="H9" s="84">
        <v>3683728.4497865406</v>
      </c>
      <c r="I9" s="84">
        <v>3608680.5998063744</v>
      </c>
      <c r="J9" s="84">
        <v>3798188.2061332697</v>
      </c>
      <c r="K9" s="84">
        <v>4275795.3322904687</v>
      </c>
      <c r="L9" s="84">
        <v>3929529.3930731574</v>
      </c>
      <c r="M9" s="84">
        <v>4201501.1873827558</v>
      </c>
      <c r="N9" s="84">
        <v>4767351.2728796899</v>
      </c>
      <c r="O9" s="84">
        <v>4949736.7761877012</v>
      </c>
      <c r="P9" s="84">
        <v>4935010.9846406309</v>
      </c>
      <c r="Q9" s="84">
        <v>3684042.0989999999</v>
      </c>
      <c r="R9" s="84">
        <v>5749545.6856001988</v>
      </c>
      <c r="S9" s="84">
        <v>6516708.6030585989</v>
      </c>
      <c r="T9" s="84">
        <v>3455341.628</v>
      </c>
      <c r="U9" s="84">
        <v>3466222.299000001</v>
      </c>
      <c r="V9" s="84">
        <v>3466559.8089999985</v>
      </c>
      <c r="W9" s="84">
        <v>3958723.2500000019</v>
      </c>
      <c r="X9" s="84">
        <v>3549469.3079999997</v>
      </c>
      <c r="Y9" s="84">
        <v>3706591.4550000005</v>
      </c>
      <c r="Z9" s="84">
        <v>3693580.3829999994</v>
      </c>
      <c r="AA9" s="84">
        <v>4238388.7110000011</v>
      </c>
      <c r="AB9" s="84">
        <v>3637923.7890000003</v>
      </c>
      <c r="AC9" s="84">
        <v>3610560.0820000009</v>
      </c>
      <c r="AD9" s="84">
        <v>3884294.3299999982</v>
      </c>
      <c r="AE9" s="84">
        <v>4001580.3900000006</v>
      </c>
      <c r="AF9" s="37"/>
      <c r="AG9" s="84">
        <v>3206530.0739796436</v>
      </c>
      <c r="AH9" s="84">
        <v>6819268.3458412392</v>
      </c>
      <c r="AI9" s="84">
        <v>10465694.017080508</v>
      </c>
      <c r="AJ9" s="84">
        <v>14358274.27835918</v>
      </c>
      <c r="AK9" s="84">
        <v>3683728.4497865406</v>
      </c>
      <c r="AL9" s="84">
        <v>7292409.049592915</v>
      </c>
      <c r="AM9" s="84">
        <v>11090597.255726185</v>
      </c>
      <c r="AN9" s="84">
        <v>15366392.588016653</v>
      </c>
      <c r="AO9" s="84">
        <v>3929529.3930731574</v>
      </c>
      <c r="AP9" s="84">
        <v>8131030.5804559132</v>
      </c>
      <c r="AQ9" s="84">
        <v>12888363.4845466</v>
      </c>
      <c r="AR9" s="84">
        <v>17838100.260734301</v>
      </c>
      <c r="AS9" s="84">
        <v>3136399.6779999998</v>
      </c>
      <c r="AT9" s="84">
        <v>6820441.7769999998</v>
      </c>
      <c r="AU9" s="84">
        <v>9454750.7009999994</v>
      </c>
      <c r="AV9" s="84">
        <v>13519622.184</v>
      </c>
      <c r="AW9" s="84">
        <v>3455341.628</v>
      </c>
      <c r="AX9" s="84">
        <v>6921563.9270000011</v>
      </c>
      <c r="AY9" s="84">
        <v>10388123.736</v>
      </c>
      <c r="AZ9" s="84">
        <v>14346846.986000001</v>
      </c>
      <c r="BA9" s="84">
        <v>3549469.3079999997</v>
      </c>
      <c r="BB9" s="84">
        <v>7256060.7630000003</v>
      </c>
      <c r="BC9" s="84">
        <v>10949641.146</v>
      </c>
      <c r="BD9" s="84">
        <v>15188029.857000001</v>
      </c>
      <c r="BE9" s="84">
        <v>3637923.7890000003</v>
      </c>
      <c r="BF9" s="84">
        <v>7248483.8710000012</v>
      </c>
      <c r="BG9" s="84">
        <v>11132778.200999999</v>
      </c>
      <c r="BH9" s="84">
        <v>15134358.591</v>
      </c>
      <c r="BI9" s="142"/>
      <c r="BJ9" s="142"/>
    </row>
    <row r="10" spans="1:62">
      <c r="A10" s="36" t="s">
        <v>407</v>
      </c>
      <c r="B10" s="32" t="s">
        <v>26</v>
      </c>
      <c r="C10" s="32" t="s">
        <v>27</v>
      </c>
      <c r="D10" s="33">
        <v>94160.812647889048</v>
      </c>
      <c r="E10" s="33">
        <v>-54078.112173209731</v>
      </c>
      <c r="F10" s="33">
        <v>-28512.967422441929</v>
      </c>
      <c r="G10" s="33">
        <v>-126273.34581926666</v>
      </c>
      <c r="H10" s="33">
        <v>87267.550561903656</v>
      </c>
      <c r="I10" s="33">
        <v>19031.155047813387</v>
      </c>
      <c r="J10" s="33">
        <v>-15071.27382005738</v>
      </c>
      <c r="K10" s="33">
        <v>-424629.29933512316</v>
      </c>
      <c r="L10" s="33">
        <v>66148.800933489867</v>
      </c>
      <c r="M10" s="33">
        <v>97820.862500184332</v>
      </c>
      <c r="N10" s="33">
        <v>-75422.056287181898</v>
      </c>
      <c r="O10" s="33">
        <v>-403975.57901813753</v>
      </c>
      <c r="P10" s="33">
        <v>-6350.8985278401487</v>
      </c>
      <c r="Q10" s="33">
        <v>-263388.92100000003</v>
      </c>
      <c r="R10" s="33">
        <v>-119269.49281034304</v>
      </c>
      <c r="S10" s="33">
        <v>-641929.25932020694</v>
      </c>
      <c r="T10" s="33">
        <v>131158.774</v>
      </c>
      <c r="U10" s="33">
        <v>109777.33100000001</v>
      </c>
      <c r="V10" s="33">
        <v>24069.724000000017</v>
      </c>
      <c r="W10" s="33">
        <v>-389209.299</v>
      </c>
      <c r="X10" s="33">
        <v>-122117.083</v>
      </c>
      <c r="Y10" s="33">
        <v>-55776.644000000015</v>
      </c>
      <c r="Z10" s="33">
        <v>39069.180000000022</v>
      </c>
      <c r="AA10" s="33">
        <v>-353291.68700000003</v>
      </c>
      <c r="AB10" s="40">
        <v>8007.0820000000003</v>
      </c>
      <c r="AC10" s="40">
        <v>244500.56200000001</v>
      </c>
      <c r="AD10" s="40">
        <v>-89398.195000000007</v>
      </c>
      <c r="AE10" s="40">
        <v>-514931.35699999996</v>
      </c>
      <c r="AG10" s="33">
        <v>94160.812647889048</v>
      </c>
      <c r="AH10" s="33">
        <v>40082.700474679317</v>
      </c>
      <c r="AI10" s="33">
        <v>11569.73305223739</v>
      </c>
      <c r="AJ10" s="33">
        <v>-114703.61276702926</v>
      </c>
      <c r="AK10" s="33">
        <v>87267.550561903656</v>
      </c>
      <c r="AL10" s="33">
        <v>106298.70560971704</v>
      </c>
      <c r="AM10" s="33">
        <v>91227.431789659662</v>
      </c>
      <c r="AN10" s="33">
        <v>-333401.86754546349</v>
      </c>
      <c r="AO10" s="33">
        <v>66148.800933489867</v>
      </c>
      <c r="AP10" s="33">
        <v>163969.6634336742</v>
      </c>
      <c r="AQ10" s="33">
        <v>91649.581848492104</v>
      </c>
      <c r="AR10" s="33">
        <v>-312325.99716964603</v>
      </c>
      <c r="AS10" s="33">
        <v>-14094.132</v>
      </c>
      <c r="AT10" s="33">
        <v>-277483.05300000001</v>
      </c>
      <c r="AU10" s="33">
        <v>-257890.277</v>
      </c>
      <c r="AV10" s="33">
        <v>-826527.61399999994</v>
      </c>
      <c r="AW10" s="33">
        <v>131158.774</v>
      </c>
      <c r="AX10" s="33">
        <v>240936.10500000001</v>
      </c>
      <c r="AY10" s="33">
        <v>265005.82900000003</v>
      </c>
      <c r="AZ10" s="33">
        <v>-124203.47</v>
      </c>
      <c r="BA10" s="33">
        <v>-122117.083</v>
      </c>
      <c r="BB10" s="33">
        <v>-177893.72700000001</v>
      </c>
      <c r="BC10" s="33">
        <v>-138824.54699999999</v>
      </c>
      <c r="BD10" s="33">
        <v>-492116.234</v>
      </c>
      <c r="BE10" s="40">
        <v>8007.0820000000003</v>
      </c>
      <c r="BF10" s="40">
        <v>252507.644</v>
      </c>
      <c r="BG10" s="40">
        <v>163109.44899999999</v>
      </c>
      <c r="BH10" s="40">
        <v>-351821.908</v>
      </c>
      <c r="BI10" s="142"/>
      <c r="BJ10" s="142"/>
    </row>
    <row r="11" spans="1:62">
      <c r="A11" s="81" t="s">
        <v>408</v>
      </c>
      <c r="B11" s="80" t="s">
        <v>28</v>
      </c>
      <c r="C11" s="80" t="s">
        <v>29</v>
      </c>
      <c r="D11" s="84">
        <v>3300690.8866275325</v>
      </c>
      <c r="E11" s="84">
        <v>3558660.1596883861</v>
      </c>
      <c r="F11" s="84">
        <v>3617912.7038168265</v>
      </c>
      <c r="G11" s="84">
        <v>3766306.9154594056</v>
      </c>
      <c r="H11" s="84">
        <v>3770996.0003484446</v>
      </c>
      <c r="I11" s="84">
        <v>3627711.7548541878</v>
      </c>
      <c r="J11" s="84">
        <v>3783116.9323132113</v>
      </c>
      <c r="K11" s="84">
        <v>3851166.0329553466</v>
      </c>
      <c r="L11" s="84">
        <v>3995678.1940066474</v>
      </c>
      <c r="M11" s="84">
        <v>4299322.0498829391</v>
      </c>
      <c r="N11" s="84">
        <v>4691929.2165925102</v>
      </c>
      <c r="O11" s="84">
        <v>4545761.1971695982</v>
      </c>
      <c r="P11" s="84">
        <v>4928660.0861127907</v>
      </c>
      <c r="Q11" s="84">
        <v>3420653.1779999998</v>
      </c>
      <c r="R11" s="84">
        <v>5630276.1927899998</v>
      </c>
      <c r="S11" s="84">
        <v>5874779.3437382989</v>
      </c>
      <c r="T11" s="84">
        <v>3586500.4020000002</v>
      </c>
      <c r="U11" s="84">
        <v>3575999.6300000013</v>
      </c>
      <c r="V11" s="84">
        <v>3490629.532999998</v>
      </c>
      <c r="W11" s="84">
        <v>3569513.9510000013</v>
      </c>
      <c r="X11" s="84">
        <v>3427352.2249999996</v>
      </c>
      <c r="Y11" s="84">
        <v>3650814.8110000007</v>
      </c>
      <c r="Z11" s="84">
        <v>3732649.5629999992</v>
      </c>
      <c r="AA11" s="84">
        <v>3885097.0240000021</v>
      </c>
      <c r="AB11" s="84">
        <v>3645930.8710000003</v>
      </c>
      <c r="AC11" s="84">
        <v>3855060.6440000013</v>
      </c>
      <c r="AD11" s="84">
        <v>3794896.134999997</v>
      </c>
      <c r="AE11" s="84">
        <v>3486649.0330000017</v>
      </c>
      <c r="AF11" s="37"/>
      <c r="AG11" s="84">
        <v>3300690.8866275325</v>
      </c>
      <c r="AH11" s="84">
        <v>6859351.0463159187</v>
      </c>
      <c r="AI11" s="84">
        <v>10477263.750132745</v>
      </c>
      <c r="AJ11" s="84">
        <v>14243570.665592151</v>
      </c>
      <c r="AK11" s="84">
        <v>3770996.0003484446</v>
      </c>
      <c r="AL11" s="84">
        <v>7398707.7552026324</v>
      </c>
      <c r="AM11" s="84">
        <v>11181824.687515844</v>
      </c>
      <c r="AN11" s="84">
        <v>15032990.72047119</v>
      </c>
      <c r="AO11" s="84">
        <v>3995678.1940066474</v>
      </c>
      <c r="AP11" s="84">
        <v>8295000.243889587</v>
      </c>
      <c r="AQ11" s="84">
        <v>12980013.0663951</v>
      </c>
      <c r="AR11" s="84">
        <v>17525774.263564698</v>
      </c>
      <c r="AS11" s="84">
        <v>3122305.5459999996</v>
      </c>
      <c r="AT11" s="84">
        <v>6542958.7239999995</v>
      </c>
      <c r="AU11" s="84">
        <v>9196860.4239999987</v>
      </c>
      <c r="AV11" s="84">
        <v>12693094.57</v>
      </c>
      <c r="AW11" s="84">
        <v>3586500.4020000002</v>
      </c>
      <c r="AX11" s="84">
        <v>7162500.0320000015</v>
      </c>
      <c r="AY11" s="84">
        <v>10653129.564999999</v>
      </c>
      <c r="AZ11" s="84">
        <v>14222643.516000001</v>
      </c>
      <c r="BA11" s="84">
        <v>3427352.2249999996</v>
      </c>
      <c r="BB11" s="84">
        <v>7078167.0360000003</v>
      </c>
      <c r="BC11" s="84">
        <v>10810816.598999999</v>
      </c>
      <c r="BD11" s="84">
        <v>14695913.623000002</v>
      </c>
      <c r="BE11" s="84">
        <v>3645930.8710000003</v>
      </c>
      <c r="BF11" s="84">
        <v>7500991.5150000015</v>
      </c>
      <c r="BG11" s="84">
        <v>11295887.649999999</v>
      </c>
      <c r="BH11" s="84">
        <v>14782536.683</v>
      </c>
      <c r="BI11" s="142"/>
      <c r="BJ11" s="142"/>
    </row>
    <row r="12" spans="1:62">
      <c r="A12" s="36" t="s">
        <v>409</v>
      </c>
      <c r="B12" s="32" t="s">
        <v>30</v>
      </c>
      <c r="C12" s="32" t="s">
        <v>31</v>
      </c>
      <c r="D12" s="33">
        <v>-2748354.6400198624</v>
      </c>
      <c r="E12" s="33">
        <v>-2570617.9211807591</v>
      </c>
      <c r="F12" s="33">
        <v>-2692503.5705793053</v>
      </c>
      <c r="G12" s="33">
        <v>-3288986.2962682741</v>
      </c>
      <c r="H12" s="33">
        <v>-2914945.8798550838</v>
      </c>
      <c r="I12" s="33">
        <v>-2427681.329082075</v>
      </c>
      <c r="J12" s="33">
        <v>-2910286.6712073954</v>
      </c>
      <c r="K12" s="33">
        <v>-3074012.9779286915</v>
      </c>
      <c r="L12" s="33">
        <v>-3123303.7737154569</v>
      </c>
      <c r="M12" s="33">
        <v>-3388994.3379819095</v>
      </c>
      <c r="N12" s="33">
        <v>-3770050.7539073303</v>
      </c>
      <c r="O12" s="33">
        <v>-4032319.0162913986</v>
      </c>
      <c r="P12" s="33">
        <v>-4249618.2946235212</v>
      </c>
      <c r="Q12" s="33">
        <v>-2795024.0460000001</v>
      </c>
      <c r="R12" s="33">
        <v>-5777739.7001966499</v>
      </c>
      <c r="S12" s="33">
        <v>-4848174.630815601</v>
      </c>
      <c r="T12" s="33">
        <v>-1665194.523</v>
      </c>
      <c r="U12" s="33">
        <v>-2340282.84</v>
      </c>
      <c r="V12" s="33">
        <v>-2628450.2070000004</v>
      </c>
      <c r="W12" s="33">
        <v>-3282304.4479999989</v>
      </c>
      <c r="X12" s="33">
        <v>-2343208.051</v>
      </c>
      <c r="Y12" s="33">
        <v>-2278705.7750000004</v>
      </c>
      <c r="Z12" s="33">
        <v>-2406962.0379999997</v>
      </c>
      <c r="AA12" s="33">
        <v>-2422430.7669999991</v>
      </c>
      <c r="AB12" s="40">
        <v>-2488895.8190000001</v>
      </c>
      <c r="AC12" s="40">
        <v>-2393776.8689999999</v>
      </c>
      <c r="AD12" s="40">
        <v>-2344068.3889999995</v>
      </c>
      <c r="AE12" s="40">
        <v>-2135514.0830000006</v>
      </c>
      <c r="AG12" s="33">
        <v>-2748354.6400198624</v>
      </c>
      <c r="AH12" s="33">
        <v>-5318972.5612006215</v>
      </c>
      <c r="AI12" s="33">
        <v>-8011476.1317799268</v>
      </c>
      <c r="AJ12" s="33">
        <v>-11300462.428048201</v>
      </c>
      <c r="AK12" s="33">
        <v>-2914945.8798550838</v>
      </c>
      <c r="AL12" s="33">
        <v>-5342627.2089371588</v>
      </c>
      <c r="AM12" s="33">
        <v>-8252913.8801445542</v>
      </c>
      <c r="AN12" s="33">
        <v>-11326926.858073246</v>
      </c>
      <c r="AO12" s="33">
        <v>-3123303.7737154569</v>
      </c>
      <c r="AP12" s="33">
        <v>-6512298.1116973665</v>
      </c>
      <c r="AQ12" s="33">
        <v>-10265781.756392701</v>
      </c>
      <c r="AR12" s="33">
        <v>-14298100.772684099</v>
      </c>
      <c r="AS12" s="33">
        <v>-2519670.1189999999</v>
      </c>
      <c r="AT12" s="33">
        <v>-5314694.165</v>
      </c>
      <c r="AU12" s="33">
        <v>-8167805.5379999997</v>
      </c>
      <c r="AV12" s="33">
        <v>-10675749.729</v>
      </c>
      <c r="AW12" s="33">
        <v>-1665194.523</v>
      </c>
      <c r="AX12" s="33">
        <v>-4005477.3629999999</v>
      </c>
      <c r="AY12" s="33">
        <v>-6633927.5700000003</v>
      </c>
      <c r="AZ12" s="33">
        <v>-9916232.0179999992</v>
      </c>
      <c r="BA12" s="33">
        <v>-2343208.051</v>
      </c>
      <c r="BB12" s="33">
        <v>-4621913.8260000004</v>
      </c>
      <c r="BC12" s="33">
        <v>-7028875.8640000001</v>
      </c>
      <c r="BD12" s="33">
        <v>-9451306.6309999991</v>
      </c>
      <c r="BE12" s="40">
        <v>-2488895.8190000001</v>
      </c>
      <c r="BF12" s="40">
        <v>-4882672.6880000001</v>
      </c>
      <c r="BG12" s="40">
        <v>-7226741.0769999996</v>
      </c>
      <c r="BH12" s="40">
        <v>-9362255.1600000001</v>
      </c>
      <c r="BI12" s="142"/>
      <c r="BJ12" s="142"/>
    </row>
    <row r="13" spans="1:62">
      <c r="A13" s="36" t="s">
        <v>410</v>
      </c>
      <c r="B13" s="32" t="s">
        <v>32</v>
      </c>
      <c r="C13" s="32" t="s">
        <v>33</v>
      </c>
      <c r="D13" s="33">
        <v>662541.07303009601</v>
      </c>
      <c r="E13" s="33">
        <v>254087.76828847302</v>
      </c>
      <c r="F13" s="33">
        <v>341785.11453479121</v>
      </c>
      <c r="G13" s="33">
        <v>894557.07631286606</v>
      </c>
      <c r="H13" s="33">
        <v>459011.34720582026</v>
      </c>
      <c r="I13" s="33">
        <v>261105.04291851504</v>
      </c>
      <c r="J13" s="33">
        <v>361059.18571733602</v>
      </c>
      <c r="K13" s="33">
        <v>442827.74303821637</v>
      </c>
      <c r="L13" s="33">
        <v>300507.28719357401</v>
      </c>
      <c r="M13" s="33">
        <v>324277.71579533757</v>
      </c>
      <c r="N13" s="33">
        <v>492245.60131848813</v>
      </c>
      <c r="O13" s="33">
        <v>813079.98542255978</v>
      </c>
      <c r="P13" s="33">
        <v>719255.82467567467</v>
      </c>
      <c r="Q13" s="33">
        <v>736629.44700000004</v>
      </c>
      <c r="R13" s="33">
        <v>1600861.71965927</v>
      </c>
      <c r="S13" s="33">
        <v>750232.35787195014</v>
      </c>
      <c r="T13" s="33">
        <v>-331301.62400000001</v>
      </c>
      <c r="U13" s="33">
        <v>243831.18</v>
      </c>
      <c r="V13" s="33">
        <v>704580.14800000004</v>
      </c>
      <c r="W13" s="33">
        <v>1281578.443</v>
      </c>
      <c r="X13" s="33">
        <v>316189.02</v>
      </c>
      <c r="Y13" s="33">
        <v>210199.87099999993</v>
      </c>
      <c r="Z13" s="33">
        <v>383842.32300000009</v>
      </c>
      <c r="AA13" s="33">
        <v>432180.42799999996</v>
      </c>
      <c r="AB13" s="40">
        <v>378761.87699999998</v>
      </c>
      <c r="AC13" s="40">
        <v>322865.26699999999</v>
      </c>
      <c r="AD13" s="40">
        <v>448402.79400000011</v>
      </c>
      <c r="AE13" s="40">
        <v>382896.3459999999</v>
      </c>
      <c r="AG13" s="33">
        <v>662541.07303009601</v>
      </c>
      <c r="AH13" s="33">
        <v>916628.84131856903</v>
      </c>
      <c r="AI13" s="33">
        <v>1258413.9558533602</v>
      </c>
      <c r="AJ13" s="33">
        <v>2152971.0321662263</v>
      </c>
      <c r="AK13" s="33">
        <v>459011.34720582026</v>
      </c>
      <c r="AL13" s="33">
        <v>720116.3901243353</v>
      </c>
      <c r="AM13" s="33">
        <v>1081175.5758416713</v>
      </c>
      <c r="AN13" s="33">
        <v>1524003.3188798877</v>
      </c>
      <c r="AO13" s="33">
        <v>300507.28719357401</v>
      </c>
      <c r="AP13" s="33">
        <v>624785.00298891158</v>
      </c>
      <c r="AQ13" s="33">
        <v>1116518.1332394001</v>
      </c>
      <c r="AR13" s="33">
        <v>1929598.1186619599</v>
      </c>
      <c r="AS13" s="33">
        <v>719255.70499999996</v>
      </c>
      <c r="AT13" s="33">
        <v>1455885.152</v>
      </c>
      <c r="AU13" s="33">
        <v>2899802.7110000001</v>
      </c>
      <c r="AV13" s="33">
        <v>3621040.47</v>
      </c>
      <c r="AW13" s="33">
        <v>-331301.62400000001</v>
      </c>
      <c r="AX13" s="33">
        <v>-87470.444000000003</v>
      </c>
      <c r="AY13" s="33">
        <v>617109.70400000003</v>
      </c>
      <c r="AZ13" s="33">
        <v>1898688.1470000001</v>
      </c>
      <c r="BA13" s="33">
        <v>316189.02</v>
      </c>
      <c r="BB13" s="33">
        <v>526388.89099999995</v>
      </c>
      <c r="BC13" s="33">
        <v>910231.21400000004</v>
      </c>
      <c r="BD13" s="33">
        <v>1342411.642</v>
      </c>
      <c r="BE13" s="40">
        <v>378761.87699999998</v>
      </c>
      <c r="BF13" s="40">
        <v>701627.14399999997</v>
      </c>
      <c r="BG13" s="40">
        <v>1150029.9380000001</v>
      </c>
      <c r="BH13" s="40">
        <v>1532926.284</v>
      </c>
      <c r="BI13" s="142"/>
      <c r="BJ13" s="142"/>
    </row>
    <row r="14" spans="1:62">
      <c r="A14" s="81" t="s">
        <v>411</v>
      </c>
      <c r="B14" s="80" t="s">
        <v>34</v>
      </c>
      <c r="C14" s="80" t="s">
        <v>35</v>
      </c>
      <c r="D14" s="84">
        <v>-2085813.5669897664</v>
      </c>
      <c r="E14" s="84">
        <v>-2316530.152892286</v>
      </c>
      <c r="F14" s="84">
        <v>-2350718.4560445137</v>
      </c>
      <c r="G14" s="84">
        <v>-2394429.2199554089</v>
      </c>
      <c r="H14" s="84">
        <v>-2455934.5326492637</v>
      </c>
      <c r="I14" s="84">
        <v>-2166576.2861635601</v>
      </c>
      <c r="J14" s="84">
        <v>-2549227.4854900585</v>
      </c>
      <c r="K14" s="84">
        <v>-2631185.2348904759</v>
      </c>
      <c r="L14" s="84">
        <v>-2822796.4865218829</v>
      </c>
      <c r="M14" s="84">
        <v>-3064716.6221865723</v>
      </c>
      <c r="N14" s="84">
        <v>-3277805.1525888387</v>
      </c>
      <c r="O14" s="84">
        <v>-3219239.0308688898</v>
      </c>
      <c r="P14" s="84">
        <v>-3530362.4699478466</v>
      </c>
      <c r="Q14" s="84">
        <v>-2058394.5990000004</v>
      </c>
      <c r="R14" s="84">
        <v>-4176877.9805373996</v>
      </c>
      <c r="S14" s="84">
        <v>-4097942.2729436997</v>
      </c>
      <c r="T14" s="84">
        <v>-1996496.1470000001</v>
      </c>
      <c r="U14" s="84">
        <v>-2096451.66</v>
      </c>
      <c r="V14" s="84">
        <v>-1923870.0590000004</v>
      </c>
      <c r="W14" s="84">
        <v>-2000726.004999999</v>
      </c>
      <c r="X14" s="84">
        <v>-2027019.031</v>
      </c>
      <c r="Y14" s="84">
        <v>-2068505.9040000006</v>
      </c>
      <c r="Z14" s="84">
        <v>-2023119.7149999999</v>
      </c>
      <c r="AA14" s="84">
        <v>-1990250.3389999988</v>
      </c>
      <c r="AB14" s="84">
        <v>-2110133.9420000003</v>
      </c>
      <c r="AC14" s="84">
        <v>-2070911.602</v>
      </c>
      <c r="AD14" s="84">
        <v>-1895665.5949999993</v>
      </c>
      <c r="AE14" s="84">
        <v>-1752617.7370000007</v>
      </c>
      <c r="AF14" s="37"/>
      <c r="AG14" s="84">
        <v>-2085813.5669897664</v>
      </c>
      <c r="AH14" s="84">
        <v>-4402343.7198820524</v>
      </c>
      <c r="AI14" s="84">
        <v>-6753062.1759265661</v>
      </c>
      <c r="AJ14" s="84">
        <v>-9147491.3958819751</v>
      </c>
      <c r="AK14" s="84">
        <v>-2455934.5326492637</v>
      </c>
      <c r="AL14" s="84">
        <v>-4622510.8188128239</v>
      </c>
      <c r="AM14" s="84">
        <v>-7171738.3043028824</v>
      </c>
      <c r="AN14" s="84">
        <v>-9802923.5391933583</v>
      </c>
      <c r="AO14" s="84">
        <v>-2822796.4865218829</v>
      </c>
      <c r="AP14" s="84">
        <v>-5887513.1087084552</v>
      </c>
      <c r="AQ14" s="84">
        <v>-9149263.6231532991</v>
      </c>
      <c r="AR14" s="84">
        <v>-12368502.6540222</v>
      </c>
      <c r="AS14" s="84">
        <v>-1800414.4139999999</v>
      </c>
      <c r="AT14" s="84">
        <v>-3858809.0130000003</v>
      </c>
      <c r="AU14" s="84">
        <v>-5268002.8269999996</v>
      </c>
      <c r="AV14" s="84">
        <v>-7054709.2589999996</v>
      </c>
      <c r="AW14" s="84">
        <v>-1996496.1470000001</v>
      </c>
      <c r="AX14" s="84">
        <v>-4092947.807</v>
      </c>
      <c r="AY14" s="84">
        <v>-6016817.8660000004</v>
      </c>
      <c r="AZ14" s="84">
        <v>-8017543.8709999993</v>
      </c>
      <c r="BA14" s="84">
        <v>-2027019.031</v>
      </c>
      <c r="BB14" s="84">
        <v>-4095524.9350000005</v>
      </c>
      <c r="BC14" s="84">
        <v>-6118644.6500000004</v>
      </c>
      <c r="BD14" s="84">
        <v>-8108894.9889999991</v>
      </c>
      <c r="BE14" s="84">
        <v>-2110133.9420000003</v>
      </c>
      <c r="BF14" s="84">
        <v>-4181045.5440000002</v>
      </c>
      <c r="BG14" s="84">
        <v>-6076711.1389999995</v>
      </c>
      <c r="BH14" s="84">
        <v>-7829328.8760000002</v>
      </c>
      <c r="BI14" s="142"/>
      <c r="BJ14" s="142"/>
    </row>
    <row r="15" spans="1:62">
      <c r="A15" s="36" t="s">
        <v>412</v>
      </c>
      <c r="B15" s="32" t="s">
        <v>36</v>
      </c>
      <c r="C15" s="32" t="s">
        <v>37</v>
      </c>
      <c r="D15" s="33">
        <v>-474852.1404989835</v>
      </c>
      <c r="E15" s="33">
        <v>-521694.16120732581</v>
      </c>
      <c r="F15" s="33">
        <v>-514723.75848486985</v>
      </c>
      <c r="G15" s="33">
        <v>-583922.86096807523</v>
      </c>
      <c r="H15" s="33">
        <v>-543414.22781227529</v>
      </c>
      <c r="I15" s="33">
        <v>-666986.89327916526</v>
      </c>
      <c r="J15" s="33">
        <v>-560718.16995702172</v>
      </c>
      <c r="K15" s="33">
        <v>-534379.81432207045</v>
      </c>
      <c r="L15" s="33">
        <v>-529486.39292807947</v>
      </c>
      <c r="M15" s="33">
        <v>-563460.19403887098</v>
      </c>
      <c r="N15" s="33">
        <v>-550932.03967466997</v>
      </c>
      <c r="O15" s="33">
        <v>-668204.28500877996</v>
      </c>
      <c r="P15" s="33">
        <v>-647256.98635052273</v>
      </c>
      <c r="Q15" s="33">
        <v>-704493.08500000008</v>
      </c>
      <c r="R15" s="33">
        <v>-735586.14051612001</v>
      </c>
      <c r="S15" s="33">
        <v>-857345.22163238004</v>
      </c>
      <c r="T15" s="33">
        <v>-794651.54799999995</v>
      </c>
      <c r="U15" s="33">
        <v>-733117.41100000008</v>
      </c>
      <c r="V15" s="33">
        <v>-677296.27200000011</v>
      </c>
      <c r="W15" s="33">
        <v>-719028.01699999999</v>
      </c>
      <c r="X15" s="33">
        <v>-648007.995</v>
      </c>
      <c r="Y15" s="33">
        <v>-681930.08200000005</v>
      </c>
      <c r="Z15" s="33">
        <v>-713535.02499999991</v>
      </c>
      <c r="AA15" s="33">
        <v>-886039.97800000012</v>
      </c>
      <c r="AB15" s="40">
        <v>-679175.19900000002</v>
      </c>
      <c r="AC15" s="40">
        <v>-766925.96</v>
      </c>
      <c r="AD15" s="40">
        <v>-832156.42700000014</v>
      </c>
      <c r="AE15" s="40">
        <v>-829966.73199999984</v>
      </c>
      <c r="AG15" s="33">
        <v>-474852.1404989835</v>
      </c>
      <c r="AH15" s="33">
        <v>-996546.30170630931</v>
      </c>
      <c r="AI15" s="33">
        <v>-1511270.0601911792</v>
      </c>
      <c r="AJ15" s="33">
        <v>-2095192.9211592544</v>
      </c>
      <c r="AK15" s="33">
        <v>-543414.22781227529</v>
      </c>
      <c r="AL15" s="33">
        <v>-1210401.1210914406</v>
      </c>
      <c r="AM15" s="33">
        <v>-1771119.2910484623</v>
      </c>
      <c r="AN15" s="33">
        <v>-2305499.1053705327</v>
      </c>
      <c r="AO15" s="33">
        <v>-529486.39292807947</v>
      </c>
      <c r="AP15" s="33">
        <v>-1092946.5869669504</v>
      </c>
      <c r="AQ15" s="33">
        <v>-1643967.0038586201</v>
      </c>
      <c r="AR15" s="33">
        <v>-2312171.2888674</v>
      </c>
      <c r="AS15" s="33">
        <v>-646668.45400000003</v>
      </c>
      <c r="AT15" s="33">
        <v>-1351161.5390000001</v>
      </c>
      <c r="AU15" s="33">
        <v>-1777377.399</v>
      </c>
      <c r="AV15" s="33">
        <v>-2528470.534</v>
      </c>
      <c r="AW15" s="33">
        <v>-794651.54799999995</v>
      </c>
      <c r="AX15" s="33">
        <v>-1527768.959</v>
      </c>
      <c r="AY15" s="33">
        <v>-2205065.2310000001</v>
      </c>
      <c r="AZ15" s="33">
        <v>-2924093.2480000001</v>
      </c>
      <c r="BA15" s="33">
        <v>-648007.995</v>
      </c>
      <c r="BB15" s="33">
        <v>-1329938.077</v>
      </c>
      <c r="BC15" s="33">
        <v>-2043473.102</v>
      </c>
      <c r="BD15" s="33">
        <v>-2929513.08</v>
      </c>
      <c r="BE15" s="40">
        <v>-679175.19900000002</v>
      </c>
      <c r="BF15" s="40">
        <v>-1446101.159</v>
      </c>
      <c r="BG15" s="40">
        <v>-2278257.5860000001</v>
      </c>
      <c r="BH15" s="40">
        <v>-3108224.318</v>
      </c>
      <c r="BI15" s="142"/>
      <c r="BJ15" s="142"/>
    </row>
    <row r="16" spans="1:62">
      <c r="A16" s="36" t="s">
        <v>413</v>
      </c>
      <c r="B16" s="32" t="s">
        <v>38</v>
      </c>
      <c r="C16" s="32" t="s">
        <v>39</v>
      </c>
      <c r="D16" s="33">
        <v>19154.016331645045</v>
      </c>
      <c r="E16" s="33">
        <v>19717.808335806778</v>
      </c>
      <c r="F16" s="33">
        <v>20509.52625862592</v>
      </c>
      <c r="G16" s="33">
        <v>21664.789986795404</v>
      </c>
      <c r="H16" s="33">
        <v>22083.912853787166</v>
      </c>
      <c r="I16" s="33">
        <v>17234.694753103526</v>
      </c>
      <c r="J16" s="33">
        <v>18715.596269278591</v>
      </c>
      <c r="K16" s="33">
        <v>20240.962672639493</v>
      </c>
      <c r="L16" s="33">
        <v>19713.385129175884</v>
      </c>
      <c r="M16" s="33">
        <v>17029.43676025232</v>
      </c>
      <c r="N16" s="33">
        <v>18342.604363961793</v>
      </c>
      <c r="O16" s="33">
        <v>21749.412828823108</v>
      </c>
      <c r="P16" s="33">
        <v>22863.028103155044</v>
      </c>
      <c r="Q16" s="33">
        <v>1916025.4500000002</v>
      </c>
      <c r="R16" s="33">
        <v>20378.784553694102</v>
      </c>
      <c r="S16" s="33">
        <v>20949.720956366997</v>
      </c>
      <c r="T16" s="33">
        <v>2306010.9139999999</v>
      </c>
      <c r="U16" s="33">
        <v>2350161.8909999998</v>
      </c>
      <c r="V16" s="33">
        <v>2427675.2379999999</v>
      </c>
      <c r="W16" s="33">
        <v>2473701.5089999996</v>
      </c>
      <c r="X16" s="33">
        <v>2664195.4720000001</v>
      </c>
      <c r="Y16" s="33">
        <v>1885794.5449999999</v>
      </c>
      <c r="Z16" s="33">
        <v>357606.81500000041</v>
      </c>
      <c r="AA16" s="33">
        <v>356761.71399999969</v>
      </c>
      <c r="AB16" s="40">
        <v>384421.1</v>
      </c>
      <c r="AC16" s="40">
        <v>421945.70900000003</v>
      </c>
      <c r="AD16" s="40">
        <v>431072.15300000005</v>
      </c>
      <c r="AE16" s="40">
        <v>430375.71600000001</v>
      </c>
      <c r="AG16" s="33">
        <v>19154.016331645045</v>
      </c>
      <c r="AH16" s="33">
        <v>38871.824667451823</v>
      </c>
      <c r="AI16" s="33">
        <v>59381.350926077743</v>
      </c>
      <c r="AJ16" s="33">
        <v>81046.140912873147</v>
      </c>
      <c r="AK16" s="33">
        <v>22083.912853787166</v>
      </c>
      <c r="AL16" s="33">
        <v>39318.607606890691</v>
      </c>
      <c r="AM16" s="33">
        <v>58034.203876169282</v>
      </c>
      <c r="AN16" s="33">
        <v>78275.166548808775</v>
      </c>
      <c r="AO16" s="33">
        <v>19713.385129175884</v>
      </c>
      <c r="AP16" s="33">
        <v>36742.821889428204</v>
      </c>
      <c r="AQ16" s="33">
        <v>55085.426253389996</v>
      </c>
      <c r="AR16" s="33">
        <v>76834.839082213104</v>
      </c>
      <c r="AS16" s="33">
        <v>1821474.335</v>
      </c>
      <c r="AT16" s="33">
        <v>3737499.7850000001</v>
      </c>
      <c r="AU16" s="33">
        <v>5676933.7869999995</v>
      </c>
      <c r="AV16" s="33">
        <v>7653685.2220000001</v>
      </c>
      <c r="AW16" s="33">
        <v>2306010.9139999999</v>
      </c>
      <c r="AX16" s="33">
        <v>4656172.8049999997</v>
      </c>
      <c r="AY16" s="33">
        <v>7083848.0429999996</v>
      </c>
      <c r="AZ16" s="33">
        <v>9557549.5519999992</v>
      </c>
      <c r="BA16" s="33">
        <v>2664195.4720000001</v>
      </c>
      <c r="BB16" s="33">
        <v>4549990.017</v>
      </c>
      <c r="BC16" s="33">
        <v>4907596.8320000004</v>
      </c>
      <c r="BD16" s="33">
        <v>5264358.5460000001</v>
      </c>
      <c r="BE16" s="40">
        <v>384421.1</v>
      </c>
      <c r="BF16" s="40">
        <v>806366.80900000001</v>
      </c>
      <c r="BG16" s="40">
        <v>1237438.9620000001</v>
      </c>
      <c r="BH16" s="40">
        <v>1667814.6780000001</v>
      </c>
      <c r="BI16" s="142"/>
      <c r="BJ16" s="142"/>
    </row>
    <row r="17" spans="1:62">
      <c r="A17" s="36" t="s">
        <v>414</v>
      </c>
      <c r="B17" s="32" t="s">
        <v>40</v>
      </c>
      <c r="C17" s="32" t="s">
        <v>41</v>
      </c>
      <c r="D17" s="33">
        <v>-41895.135110386662</v>
      </c>
      <c r="E17" s="33">
        <v>-43584.626013796107</v>
      </c>
      <c r="F17" s="33">
        <v>-46015.768300657204</v>
      </c>
      <c r="G17" s="33">
        <v>-46607.498821647256</v>
      </c>
      <c r="H17" s="33">
        <v>-46290.391739031867</v>
      </c>
      <c r="I17" s="33">
        <v>-36056.679364333351</v>
      </c>
      <c r="J17" s="33">
        <v>-36287.817989151779</v>
      </c>
      <c r="K17" s="33">
        <v>-42616.853675311781</v>
      </c>
      <c r="L17" s="33">
        <v>-42132.128476912992</v>
      </c>
      <c r="M17" s="33">
        <v>-43167.23531834031</v>
      </c>
      <c r="N17" s="33">
        <v>-47037.261413752683</v>
      </c>
      <c r="O17" s="33">
        <v>-47703.385139013</v>
      </c>
      <c r="P17" s="33">
        <v>-48061.822014360012</v>
      </c>
      <c r="Q17" s="33">
        <v>-1879381.9690000003</v>
      </c>
      <c r="R17" s="33">
        <v>-52676.584275442001</v>
      </c>
      <c r="S17" s="33">
        <v>-53489.476807939995</v>
      </c>
      <c r="T17" s="33">
        <v>-2214920.9759999998</v>
      </c>
      <c r="U17" s="33">
        <v>-2394735.2120000003</v>
      </c>
      <c r="V17" s="33">
        <v>-2524377.182</v>
      </c>
      <c r="W17" s="33">
        <v>-2384044.5919999992</v>
      </c>
      <c r="X17" s="33">
        <v>-2371313.3059999999</v>
      </c>
      <c r="Y17" s="33">
        <v>-1977513.6129999999</v>
      </c>
      <c r="Z17" s="33">
        <v>-374159.36700000055</v>
      </c>
      <c r="AA17" s="33">
        <v>-366695.625</v>
      </c>
      <c r="AB17" s="40">
        <v>-401471.51</v>
      </c>
      <c r="AC17" s="40">
        <v>-420782.58499999996</v>
      </c>
      <c r="AD17" s="40">
        <v>-427593.85899999994</v>
      </c>
      <c r="AE17" s="40">
        <v>-428368.78800000018</v>
      </c>
      <c r="AG17" s="33">
        <v>-41895.135110386662</v>
      </c>
      <c r="AH17" s="33">
        <v>-85479.761124182769</v>
      </c>
      <c r="AI17" s="33">
        <v>-131495.52942483997</v>
      </c>
      <c r="AJ17" s="33">
        <v>-178103.02824648723</v>
      </c>
      <c r="AK17" s="33">
        <v>-46290.391739031867</v>
      </c>
      <c r="AL17" s="33">
        <v>-82347.071103365219</v>
      </c>
      <c r="AM17" s="33">
        <v>-118634.889092517</v>
      </c>
      <c r="AN17" s="33">
        <v>-161251.74276782878</v>
      </c>
      <c r="AO17" s="33">
        <v>-42132.128476912992</v>
      </c>
      <c r="AP17" s="33">
        <v>-85299.363795253303</v>
      </c>
      <c r="AQ17" s="33">
        <v>-132336.62520900599</v>
      </c>
      <c r="AR17" s="33">
        <v>-180040.01034801899</v>
      </c>
      <c r="AS17" s="33">
        <v>-1778009.9979999999</v>
      </c>
      <c r="AT17" s="33">
        <v>-3657391.9670000002</v>
      </c>
      <c r="AU17" s="33">
        <v>-5621276.4060000004</v>
      </c>
      <c r="AV17" s="33">
        <v>-7642879.3959999997</v>
      </c>
      <c r="AW17" s="33">
        <v>-2214920.9759999998</v>
      </c>
      <c r="AX17" s="33">
        <v>-4609656.1880000001</v>
      </c>
      <c r="AY17" s="33">
        <v>-7134033.3700000001</v>
      </c>
      <c r="AZ17" s="33">
        <v>-9518077.9619999994</v>
      </c>
      <c r="BA17" s="33">
        <v>-2371313.3059999999</v>
      </c>
      <c r="BB17" s="33">
        <v>-4348826.9189999998</v>
      </c>
      <c r="BC17" s="33">
        <v>-4722986.2860000003</v>
      </c>
      <c r="BD17" s="33">
        <v>-5089681.9110000003</v>
      </c>
      <c r="BE17" s="40">
        <v>-401471.51</v>
      </c>
      <c r="BF17" s="40">
        <v>-822254.09499999997</v>
      </c>
      <c r="BG17" s="40">
        <v>-1249847.9539999999</v>
      </c>
      <c r="BH17" s="40">
        <v>-1678216.7420000001</v>
      </c>
      <c r="BI17" s="142"/>
      <c r="BJ17" s="142"/>
    </row>
    <row r="18" spans="1:62">
      <c r="A18" s="36" t="s">
        <v>415</v>
      </c>
      <c r="B18" s="32" t="s">
        <v>42</v>
      </c>
      <c r="C18" s="32" t="s">
        <v>43</v>
      </c>
      <c r="D18" s="33">
        <v>-137727.8231680457</v>
      </c>
      <c r="E18" s="33">
        <v>-155199.46139797333</v>
      </c>
      <c r="F18" s="33">
        <v>-167585.68252644676</v>
      </c>
      <c r="G18" s="33">
        <v>-161830.27480217017</v>
      </c>
      <c r="H18" s="33">
        <v>-162191.80135188479</v>
      </c>
      <c r="I18" s="33">
        <v>-328272.56876670435</v>
      </c>
      <c r="J18" s="33">
        <v>-252589.06125135359</v>
      </c>
      <c r="K18" s="33">
        <v>-257355.4504948511</v>
      </c>
      <c r="L18" s="33">
        <v>-216832.58448483094</v>
      </c>
      <c r="M18" s="33">
        <v>-250548.37514572815</v>
      </c>
      <c r="N18" s="33">
        <v>-311423.17589735106</v>
      </c>
      <c r="O18" s="33">
        <v>-302373.48706335004</v>
      </c>
      <c r="P18" s="33">
        <v>-311446.36889241607</v>
      </c>
      <c r="Q18" s="33">
        <v>-378515.56199999998</v>
      </c>
      <c r="R18" s="33">
        <v>-387662.43366285693</v>
      </c>
      <c r="S18" s="33">
        <v>-369020.76246602018</v>
      </c>
      <c r="T18" s="33">
        <v>-401940.00799999997</v>
      </c>
      <c r="U18" s="33">
        <v>-363010.57800000004</v>
      </c>
      <c r="V18" s="33">
        <v>-344397.92000000004</v>
      </c>
      <c r="W18" s="33">
        <v>-361336.65699999989</v>
      </c>
      <c r="X18" s="33">
        <v>-280706.75099999999</v>
      </c>
      <c r="Y18" s="33">
        <v>-264422.11200000002</v>
      </c>
      <c r="Z18" s="33">
        <v>-392948.29599999997</v>
      </c>
      <c r="AA18" s="33">
        <v>-313703.08899999992</v>
      </c>
      <c r="AB18" s="40">
        <v>-282362.20899999997</v>
      </c>
      <c r="AC18" s="40">
        <v>-341791.55300000001</v>
      </c>
      <c r="AD18" s="40">
        <v>-372241.83999999997</v>
      </c>
      <c r="AE18" s="40">
        <v>-218550.34600000014</v>
      </c>
      <c r="AG18" s="33">
        <v>-137727.8231680457</v>
      </c>
      <c r="AH18" s="33">
        <v>-292927.28456601902</v>
      </c>
      <c r="AI18" s="33">
        <v>-460512.96709246578</v>
      </c>
      <c r="AJ18" s="33">
        <v>-622343.24189463595</v>
      </c>
      <c r="AK18" s="33">
        <v>-162191.80135188479</v>
      </c>
      <c r="AL18" s="33">
        <v>-490464.37011858914</v>
      </c>
      <c r="AM18" s="33">
        <v>-743053.43136994273</v>
      </c>
      <c r="AN18" s="33">
        <v>-1000408.8818647938</v>
      </c>
      <c r="AO18" s="33">
        <v>-216832.58448483094</v>
      </c>
      <c r="AP18" s="33">
        <v>-467380.95963055908</v>
      </c>
      <c r="AQ18" s="33">
        <v>-778797.34607891005</v>
      </c>
      <c r="AR18" s="33">
        <v>-1081170.8331422601</v>
      </c>
      <c r="AS18" s="33">
        <v>-311446.36900000001</v>
      </c>
      <c r="AT18" s="33">
        <v>-689961.93099999998</v>
      </c>
      <c r="AU18" s="33">
        <v>-1012282.251</v>
      </c>
      <c r="AV18" s="33">
        <v>-1365748.3430000001</v>
      </c>
      <c r="AW18" s="33">
        <v>-401940.00799999997</v>
      </c>
      <c r="AX18" s="33">
        <v>-764950.58600000001</v>
      </c>
      <c r="AY18" s="33">
        <v>-1109348.5060000001</v>
      </c>
      <c r="AZ18" s="33">
        <v>-1470685.1629999999</v>
      </c>
      <c r="BA18" s="33">
        <v>-280706.75099999999</v>
      </c>
      <c r="BB18" s="33">
        <v>-545128.86300000001</v>
      </c>
      <c r="BC18" s="33">
        <v>-938077.15899999999</v>
      </c>
      <c r="BD18" s="33">
        <v>-1251780.2479999999</v>
      </c>
      <c r="BE18" s="40">
        <v>-282362.20899999997</v>
      </c>
      <c r="BF18" s="40">
        <v>-624153.76199999999</v>
      </c>
      <c r="BG18" s="40">
        <v>-996395.60199999996</v>
      </c>
      <c r="BH18" s="40">
        <v>-1214945.9480000001</v>
      </c>
      <c r="BI18" s="142"/>
      <c r="BJ18" s="142"/>
    </row>
    <row r="19" spans="1:62">
      <c r="A19" s="36" t="s">
        <v>416</v>
      </c>
      <c r="B19" s="32" t="s">
        <v>44</v>
      </c>
      <c r="C19" s="32" t="s">
        <v>45</v>
      </c>
      <c r="D19" s="33">
        <v>-3357.9411952392034</v>
      </c>
      <c r="E19" s="33">
        <v>-5722.6619769342851</v>
      </c>
      <c r="F19" s="33">
        <v>-1927.8492216215091</v>
      </c>
      <c r="G19" s="33">
        <v>-1235.0457765535812</v>
      </c>
      <c r="H19" s="33">
        <v>-7181.7619636997842</v>
      </c>
      <c r="I19" s="33">
        <v>-46110.234356674955</v>
      </c>
      <c r="J19" s="33">
        <v>-18208.549705428399</v>
      </c>
      <c r="K19" s="33">
        <v>18623.481501756098</v>
      </c>
      <c r="L19" s="33">
        <v>-4123.3332695339104</v>
      </c>
      <c r="M19" s="33">
        <v>14282.938790849981</v>
      </c>
      <c r="N19" s="33">
        <v>-126005.74912721411</v>
      </c>
      <c r="O19" s="33">
        <v>79060.211914860105</v>
      </c>
      <c r="P19" s="33">
        <v>-6444.3051174491866</v>
      </c>
      <c r="Q19" s="33">
        <v>31116.375</v>
      </c>
      <c r="R19" s="33">
        <v>-28934.773889121501</v>
      </c>
      <c r="S19" s="33">
        <v>-7979.830873470899</v>
      </c>
      <c r="T19" s="33">
        <v>-15427.947</v>
      </c>
      <c r="U19" s="33">
        <v>-21661.47</v>
      </c>
      <c r="V19" s="33">
        <v>-28599.305999999997</v>
      </c>
      <c r="W19" s="33">
        <v>-33707.888999999996</v>
      </c>
      <c r="X19" s="33">
        <v>-139047.83199999999</v>
      </c>
      <c r="Y19" s="33">
        <v>-14259.779999999999</v>
      </c>
      <c r="Z19" s="33">
        <v>-22765.948000000004</v>
      </c>
      <c r="AA19" s="33">
        <v>-6374.3010000000068</v>
      </c>
      <c r="AB19" s="40">
        <v>-5288.5029999999997</v>
      </c>
      <c r="AC19" s="40">
        <v>-8638.8149999999987</v>
      </c>
      <c r="AD19" s="40">
        <v>-20144.527000000002</v>
      </c>
      <c r="AE19" s="40">
        <v>-15034.034999999996</v>
      </c>
      <c r="AG19" s="33">
        <v>-3357.9411952392034</v>
      </c>
      <c r="AH19" s="33">
        <v>-9080.6031721734889</v>
      </c>
      <c r="AI19" s="33">
        <v>-11008.452393794998</v>
      </c>
      <c r="AJ19" s="33">
        <v>-12243.498170348579</v>
      </c>
      <c r="AK19" s="33">
        <v>-7181.7619636997842</v>
      </c>
      <c r="AL19" s="33">
        <v>-53291.996320374739</v>
      </c>
      <c r="AM19" s="33">
        <v>-71500.546025803138</v>
      </c>
      <c r="AN19" s="33">
        <v>-52877.06452404704</v>
      </c>
      <c r="AO19" s="33">
        <v>-4123.3332695339104</v>
      </c>
      <c r="AP19" s="33">
        <v>10159.605521316071</v>
      </c>
      <c r="AQ19" s="33">
        <v>-113642.298024898</v>
      </c>
      <c r="AR19" s="33">
        <v>-34582.086110037897</v>
      </c>
      <c r="AS19" s="33">
        <v>-6444.3050000000003</v>
      </c>
      <c r="AT19" s="33">
        <v>24672.07</v>
      </c>
      <c r="AU19" s="33">
        <v>-2602.855</v>
      </c>
      <c r="AV19" s="33">
        <v>-7143.0020000000004</v>
      </c>
      <c r="AW19" s="33">
        <v>-15427.947</v>
      </c>
      <c r="AX19" s="33">
        <v>-37089.417000000001</v>
      </c>
      <c r="AY19" s="33">
        <v>-65688.722999999998</v>
      </c>
      <c r="AZ19" s="33">
        <v>-99396.611999999994</v>
      </c>
      <c r="BA19" s="33">
        <v>-139047.83199999999</v>
      </c>
      <c r="BB19" s="33">
        <v>-153307.61199999999</v>
      </c>
      <c r="BC19" s="33">
        <v>-176073.56</v>
      </c>
      <c r="BD19" s="33">
        <v>-182447.861</v>
      </c>
      <c r="BE19" s="40">
        <v>-5288.5029999999997</v>
      </c>
      <c r="BF19" s="40">
        <v>-13927.317999999999</v>
      </c>
      <c r="BG19" s="40">
        <v>-34071.845000000001</v>
      </c>
      <c r="BH19" s="40">
        <v>-49105.88</v>
      </c>
      <c r="BI19" s="142"/>
      <c r="BJ19" s="142"/>
    </row>
    <row r="20" spans="1:62">
      <c r="A20" s="81" t="s">
        <v>417</v>
      </c>
      <c r="B20" s="80" t="s">
        <v>46</v>
      </c>
      <c r="C20" s="80" t="s">
        <v>47</v>
      </c>
      <c r="D20" s="84">
        <v>576198.29599675583</v>
      </c>
      <c r="E20" s="84">
        <v>535646.90453587705</v>
      </c>
      <c r="F20" s="84">
        <v>557450.71549734334</v>
      </c>
      <c r="G20" s="84">
        <v>599946.80512234569</v>
      </c>
      <c r="H20" s="84">
        <v>578067.1976860764</v>
      </c>
      <c r="I20" s="84">
        <v>400943.78767685313</v>
      </c>
      <c r="J20" s="84">
        <v>384801.44418947562</v>
      </c>
      <c r="K20" s="84">
        <v>424493.12374703307</v>
      </c>
      <c r="L20" s="84">
        <v>400020.65345458302</v>
      </c>
      <c r="M20" s="84">
        <v>408741.99874453025</v>
      </c>
      <c r="N20" s="84">
        <v>397068.44225460698</v>
      </c>
      <c r="O20" s="84">
        <v>409050.63383330009</v>
      </c>
      <c r="P20" s="84">
        <v>407951.16189335135</v>
      </c>
      <c r="Q20" s="84">
        <v>347009.78799999971</v>
      </c>
      <c r="R20" s="84">
        <v>268917.06446269702</v>
      </c>
      <c r="S20" s="84">
        <v>509951.49997120001</v>
      </c>
      <c r="T20" s="84">
        <v>469074.68999999994</v>
      </c>
      <c r="U20" s="84">
        <v>317185.19000000088</v>
      </c>
      <c r="V20" s="84">
        <v>419764.03199999779</v>
      </c>
      <c r="W20" s="84">
        <v>544372.30000000261</v>
      </c>
      <c r="X20" s="84">
        <v>625452.78199999966</v>
      </c>
      <c r="Y20" s="84">
        <v>529977.86500000115</v>
      </c>
      <c r="Z20" s="84">
        <v>563728.02699999791</v>
      </c>
      <c r="AA20" s="84">
        <v>678795.40600000508</v>
      </c>
      <c r="AB20" s="84">
        <v>551920.60800000047</v>
      </c>
      <c r="AC20" s="84">
        <v>667955.83800000185</v>
      </c>
      <c r="AD20" s="84">
        <v>678166.03999999724</v>
      </c>
      <c r="AE20" s="84">
        <v>672487.11099999771</v>
      </c>
      <c r="AF20" s="37"/>
      <c r="AG20" s="84">
        <v>576198.29599675583</v>
      </c>
      <c r="AH20" s="84">
        <v>1111845.2005326338</v>
      </c>
      <c r="AI20" s="84">
        <v>1669295.9160299785</v>
      </c>
      <c r="AJ20" s="84">
        <v>2269242.7211523242</v>
      </c>
      <c r="AK20" s="84">
        <v>578067.1976860764</v>
      </c>
      <c r="AL20" s="84">
        <v>979010.98536292952</v>
      </c>
      <c r="AM20" s="84">
        <v>1363812.4295524051</v>
      </c>
      <c r="AN20" s="84">
        <v>1788305.5532994382</v>
      </c>
      <c r="AO20" s="84">
        <v>400020.65345458302</v>
      </c>
      <c r="AP20" s="84">
        <v>808762.65219911328</v>
      </c>
      <c r="AQ20" s="84">
        <v>1217091.5963237199</v>
      </c>
      <c r="AR20" s="84">
        <v>1626142.23015702</v>
      </c>
      <c r="AS20" s="84">
        <v>400796.34100000001</v>
      </c>
      <c r="AT20" s="84">
        <v>747806.12899999972</v>
      </c>
      <c r="AU20" s="84">
        <v>1192252.4729999974</v>
      </c>
      <c r="AV20" s="84">
        <v>1747829.2579999994</v>
      </c>
      <c r="AW20" s="84">
        <v>469074.68999999994</v>
      </c>
      <c r="AX20" s="84">
        <v>786259.88000000082</v>
      </c>
      <c r="AY20" s="84">
        <v>1206023.9119999986</v>
      </c>
      <c r="AZ20" s="84">
        <v>1750396.2120000012</v>
      </c>
      <c r="BA20" s="84">
        <v>625452.78199999966</v>
      </c>
      <c r="BB20" s="84">
        <v>1155430.6470000008</v>
      </c>
      <c r="BC20" s="84">
        <v>1719158.6739999987</v>
      </c>
      <c r="BD20" s="84">
        <v>2397954.0800000038</v>
      </c>
      <c r="BE20" s="84">
        <v>551920.60800000047</v>
      </c>
      <c r="BF20" s="84">
        <v>1219876.4460000023</v>
      </c>
      <c r="BG20" s="84">
        <v>1898042.4859999996</v>
      </c>
      <c r="BH20" s="84">
        <v>2570529.5969999973</v>
      </c>
      <c r="BI20" s="142"/>
      <c r="BJ20" s="142"/>
    </row>
    <row r="21" spans="1:62">
      <c r="A21" s="36" t="s">
        <v>418</v>
      </c>
      <c r="B21" s="32" t="s">
        <v>48</v>
      </c>
      <c r="C21" s="32" t="s">
        <v>49</v>
      </c>
      <c r="D21" s="33">
        <v>-46424.720523463737</v>
      </c>
      <c r="E21" s="33">
        <v>-49528.871885694782</v>
      </c>
      <c r="F21" s="33">
        <v>-55580.347344648777</v>
      </c>
      <c r="G21" s="33">
        <v>-68943.907811457146</v>
      </c>
      <c r="H21" s="33">
        <v>-48020.403274955555</v>
      </c>
      <c r="I21" s="33">
        <v>-30052.68169347816</v>
      </c>
      <c r="J21" s="33">
        <v>-40359.38993006185</v>
      </c>
      <c r="K21" s="33">
        <v>-55658.835711840686</v>
      </c>
      <c r="L21" s="33">
        <v>-43258.097957889106</v>
      </c>
      <c r="M21" s="33">
        <v>-51000.21268754248</v>
      </c>
      <c r="N21" s="33">
        <v>-37294.035939383393</v>
      </c>
      <c r="O21" s="33">
        <v>-63095.739701475017</v>
      </c>
      <c r="P21" s="33">
        <v>-53162.203501956086</v>
      </c>
      <c r="Q21" s="33">
        <v>-49053.239000000001</v>
      </c>
      <c r="R21" s="33">
        <v>-61855.809044294991</v>
      </c>
      <c r="S21" s="33">
        <v>-68878.571463592991</v>
      </c>
      <c r="T21" s="33">
        <v>-66230.27</v>
      </c>
      <c r="U21" s="33">
        <v>-89143.876000000004</v>
      </c>
      <c r="V21" s="33">
        <v>-84623.366999999998</v>
      </c>
      <c r="W21" s="33">
        <v>-113710.28799999997</v>
      </c>
      <c r="X21" s="33">
        <v>-88740.535999999993</v>
      </c>
      <c r="Y21" s="33">
        <v>-97083.38400000002</v>
      </c>
      <c r="Z21" s="33">
        <v>-61468.959999999992</v>
      </c>
      <c r="AA21" s="33">
        <v>-98853.431999999972</v>
      </c>
      <c r="AB21" s="40">
        <v>-60922.690999999999</v>
      </c>
      <c r="AC21" s="40">
        <v>-80193.305000000022</v>
      </c>
      <c r="AD21" s="40">
        <v>-8252.3419999999751</v>
      </c>
      <c r="AE21" s="40">
        <v>-52519.974000000017</v>
      </c>
      <c r="AG21" s="33">
        <v>-46424.720523463737</v>
      </c>
      <c r="AH21" s="33">
        <v>-95953.592409158518</v>
      </c>
      <c r="AI21" s="33">
        <v>-151533.9397538073</v>
      </c>
      <c r="AJ21" s="33">
        <v>-220477.84756526444</v>
      </c>
      <c r="AK21" s="33">
        <v>-48020.403274955555</v>
      </c>
      <c r="AL21" s="33">
        <v>-78073.084968433715</v>
      </c>
      <c r="AM21" s="33">
        <v>-118432.47489849557</v>
      </c>
      <c r="AN21" s="33">
        <v>-174091.31061033625</v>
      </c>
      <c r="AO21" s="33">
        <v>-43258.097957889106</v>
      </c>
      <c r="AP21" s="33">
        <v>-94258.310645431586</v>
      </c>
      <c r="AQ21" s="33">
        <v>-131131.43689581499</v>
      </c>
      <c r="AR21" s="33">
        <v>-194227.17659729</v>
      </c>
      <c r="AS21" s="33">
        <v>-53162.203999999998</v>
      </c>
      <c r="AT21" s="33">
        <v>-102215.443</v>
      </c>
      <c r="AU21" s="33">
        <v>-155294.90900000001</v>
      </c>
      <c r="AV21" s="33">
        <v>-222759.405</v>
      </c>
      <c r="AW21" s="33">
        <v>-66230.27</v>
      </c>
      <c r="AX21" s="33">
        <v>-155374.14600000001</v>
      </c>
      <c r="AY21" s="33">
        <v>-239997.51300000001</v>
      </c>
      <c r="AZ21" s="33">
        <v>-353707.80099999998</v>
      </c>
      <c r="BA21" s="33">
        <v>-88740.535999999993</v>
      </c>
      <c r="BB21" s="33">
        <v>-185823.92</v>
      </c>
      <c r="BC21" s="33">
        <v>-247292.88</v>
      </c>
      <c r="BD21" s="33">
        <v>-346146.31199999998</v>
      </c>
      <c r="BE21" s="40">
        <v>-60922.690999999999</v>
      </c>
      <c r="BF21" s="40">
        <v>-141115.99600000001</v>
      </c>
      <c r="BG21" s="40">
        <v>-149368.33799999999</v>
      </c>
      <c r="BH21" s="40">
        <v>-201888.31200000001</v>
      </c>
      <c r="BI21" s="142"/>
      <c r="BJ21" s="142"/>
    </row>
    <row r="22" spans="1:62">
      <c r="A22" s="36" t="s">
        <v>419</v>
      </c>
      <c r="B22" s="32" t="s">
        <v>50</v>
      </c>
      <c r="C22" s="32" t="s">
        <v>51</v>
      </c>
      <c r="D22" s="33">
        <v>-574505.64045658568</v>
      </c>
      <c r="E22" s="33">
        <v>-632781.26978166611</v>
      </c>
      <c r="F22" s="33">
        <v>-596715.54945679149</v>
      </c>
      <c r="G22" s="33">
        <v>-679992.33324152161</v>
      </c>
      <c r="H22" s="33">
        <v>-631037.18253714894</v>
      </c>
      <c r="I22" s="33">
        <v>-457732.34582059714</v>
      </c>
      <c r="J22" s="33">
        <v>-592539.43944221386</v>
      </c>
      <c r="K22" s="33">
        <v>-647311.96710099489</v>
      </c>
      <c r="L22" s="33">
        <v>-556677.51710489404</v>
      </c>
      <c r="M22" s="33">
        <v>-591798.76878519345</v>
      </c>
      <c r="N22" s="33">
        <v>-601271.86821263982</v>
      </c>
      <c r="O22" s="33">
        <v>-629631.47278501</v>
      </c>
      <c r="P22" s="33">
        <v>-629409.3091444734</v>
      </c>
      <c r="Q22" s="33">
        <v>-680818.88399999996</v>
      </c>
      <c r="R22" s="33">
        <v>-764004.40713606984</v>
      </c>
      <c r="S22" s="33">
        <v>-924619.01810824987</v>
      </c>
      <c r="T22" s="33">
        <v>-719314.06799999997</v>
      </c>
      <c r="U22" s="33">
        <v>-749716.81400000001</v>
      </c>
      <c r="V22" s="33">
        <v>-710755.01300000004</v>
      </c>
      <c r="W22" s="33">
        <v>-765863.06699999981</v>
      </c>
      <c r="X22" s="33">
        <v>-719139.23100000003</v>
      </c>
      <c r="Y22" s="33">
        <v>-750207.50899999996</v>
      </c>
      <c r="Z22" s="33">
        <v>-688349.57199999993</v>
      </c>
      <c r="AA22" s="33">
        <v>-719742.27</v>
      </c>
      <c r="AB22" s="40">
        <v>-701617.88300000003</v>
      </c>
      <c r="AC22" s="40">
        <v>-791039.02399999986</v>
      </c>
      <c r="AD22" s="40">
        <v>-668577.1930000002</v>
      </c>
      <c r="AE22" s="40">
        <v>-751984.98300000001</v>
      </c>
      <c r="AG22" s="33">
        <v>-574505.64045658568</v>
      </c>
      <c r="AH22" s="33">
        <v>-1207286.9102382518</v>
      </c>
      <c r="AI22" s="33">
        <v>-1804002.4596950433</v>
      </c>
      <c r="AJ22" s="33">
        <v>-2483994.7929365649</v>
      </c>
      <c r="AK22" s="33">
        <v>-631037.18253714894</v>
      </c>
      <c r="AL22" s="33">
        <v>-1088769.5283577461</v>
      </c>
      <c r="AM22" s="33">
        <v>-1681308.9677999599</v>
      </c>
      <c r="AN22" s="33">
        <v>-2328620.9349009548</v>
      </c>
      <c r="AO22" s="33">
        <v>-556677.51710489404</v>
      </c>
      <c r="AP22" s="33">
        <v>-1148476.2858900875</v>
      </c>
      <c r="AQ22" s="33">
        <v>-1744600.3309057299</v>
      </c>
      <c r="AR22" s="33">
        <v>-2374231.8036907399</v>
      </c>
      <c r="AS22" s="33">
        <v>-629409.30900000001</v>
      </c>
      <c r="AT22" s="33">
        <v>-1310228.193</v>
      </c>
      <c r="AU22" s="33">
        <v>-1826009.145</v>
      </c>
      <c r="AV22" s="33">
        <v>-2656090.253</v>
      </c>
      <c r="AW22" s="33">
        <v>-719314.06799999997</v>
      </c>
      <c r="AX22" s="33">
        <v>-1469030.882</v>
      </c>
      <c r="AY22" s="33">
        <v>-2179785.895</v>
      </c>
      <c r="AZ22" s="33">
        <v>-2945648.9619999998</v>
      </c>
      <c r="BA22" s="33">
        <v>-719139.23100000003</v>
      </c>
      <c r="BB22" s="33">
        <v>-1469346.74</v>
      </c>
      <c r="BC22" s="33">
        <v>-2157696.3119999999</v>
      </c>
      <c r="BD22" s="33">
        <v>-2877438.5819999999</v>
      </c>
      <c r="BE22" s="40">
        <v>-701617.88300000003</v>
      </c>
      <c r="BF22" s="40">
        <v>-1492656.9069999999</v>
      </c>
      <c r="BG22" s="40">
        <v>-2161234.1</v>
      </c>
      <c r="BH22" s="40">
        <v>-2913219.0830000001</v>
      </c>
      <c r="BI22" s="142"/>
      <c r="BJ22" s="142"/>
    </row>
    <row r="23" spans="1:62">
      <c r="A23" s="36" t="s">
        <v>420</v>
      </c>
      <c r="B23" s="32" t="s">
        <v>52</v>
      </c>
      <c r="C23" s="32" t="s">
        <v>53</v>
      </c>
      <c r="D23" s="33">
        <v>-54413.590267050582</v>
      </c>
      <c r="E23" s="33">
        <v>-59928.677721758686</v>
      </c>
      <c r="F23" s="33">
        <v>-56926.8395023497</v>
      </c>
      <c r="G23" s="33">
        <v>-55743.693891784933</v>
      </c>
      <c r="H23" s="33">
        <v>-58100.688465683517</v>
      </c>
      <c r="I23" s="33">
        <v>-55842.135112449963</v>
      </c>
      <c r="J23" s="33">
        <v>-61160.972980318184</v>
      </c>
      <c r="K23" s="33">
        <v>-57099.506756537216</v>
      </c>
      <c r="L23" s="33">
        <v>-54718.440059668363</v>
      </c>
      <c r="M23" s="33">
        <v>-55272.297608902103</v>
      </c>
      <c r="N23" s="33">
        <v>-53742.002293546</v>
      </c>
      <c r="O23" s="33">
        <v>-59143.426832161989</v>
      </c>
      <c r="P23" s="33">
        <v>-55936.67232432399</v>
      </c>
      <c r="Q23" s="33">
        <v>-58961.882000000005</v>
      </c>
      <c r="R23" s="33">
        <v>-62355.971303827988</v>
      </c>
      <c r="S23" s="33">
        <v>-59982.896508052014</v>
      </c>
      <c r="T23" s="33">
        <v>-63791.277000000002</v>
      </c>
      <c r="U23" s="33">
        <v>-60516.357999999993</v>
      </c>
      <c r="V23" s="33">
        <v>-53922.335000000006</v>
      </c>
      <c r="W23" s="33">
        <v>-55755.252999999997</v>
      </c>
      <c r="X23" s="33">
        <v>-57686.639000000003</v>
      </c>
      <c r="Y23" s="33">
        <v>-55760.847000000002</v>
      </c>
      <c r="Z23" s="33">
        <v>-57817.962999999989</v>
      </c>
      <c r="AA23" s="33">
        <v>-59332.691000000021</v>
      </c>
      <c r="AB23" s="40">
        <v>-64556.65</v>
      </c>
      <c r="AC23" s="40">
        <v>-66568.777000000002</v>
      </c>
      <c r="AD23" s="40">
        <v>-66651.945999999996</v>
      </c>
      <c r="AE23" s="40">
        <v>-69317.688999999984</v>
      </c>
      <c r="AG23" s="33">
        <v>-54413.590267050582</v>
      </c>
      <c r="AH23" s="33">
        <v>-114342.26798880927</v>
      </c>
      <c r="AI23" s="33">
        <v>-171269.10749115897</v>
      </c>
      <c r="AJ23" s="33">
        <v>-227012.8013829439</v>
      </c>
      <c r="AK23" s="33">
        <v>-58100.688465683517</v>
      </c>
      <c r="AL23" s="33">
        <v>-113942.82357813348</v>
      </c>
      <c r="AM23" s="33">
        <v>-175103.79655845166</v>
      </c>
      <c r="AN23" s="33">
        <v>-232203.30331498888</v>
      </c>
      <c r="AO23" s="33">
        <v>-54718.440059668363</v>
      </c>
      <c r="AP23" s="33">
        <v>-109990.73766857047</v>
      </c>
      <c r="AQ23" s="33">
        <v>-163732.739962116</v>
      </c>
      <c r="AR23" s="33">
        <v>-222876.16679427799</v>
      </c>
      <c r="AS23" s="33">
        <v>-55936.671999999999</v>
      </c>
      <c r="AT23" s="33">
        <v>-114898.554</v>
      </c>
      <c r="AU23" s="33">
        <v>-156617.633</v>
      </c>
      <c r="AV23" s="33">
        <v>-216301.90299999999</v>
      </c>
      <c r="AW23" s="33">
        <v>-63791.277000000002</v>
      </c>
      <c r="AX23" s="33">
        <v>-124307.63499999999</v>
      </c>
      <c r="AY23" s="33">
        <v>-178229.97</v>
      </c>
      <c r="AZ23" s="33">
        <v>-233985.223</v>
      </c>
      <c r="BA23" s="33">
        <v>-57686.639000000003</v>
      </c>
      <c r="BB23" s="33">
        <v>-113447.486</v>
      </c>
      <c r="BC23" s="33">
        <v>-171265.44899999999</v>
      </c>
      <c r="BD23" s="33">
        <v>-230598.14</v>
      </c>
      <c r="BE23" s="40">
        <v>-64556.65</v>
      </c>
      <c r="BF23" s="40">
        <v>-131125.427</v>
      </c>
      <c r="BG23" s="40">
        <v>-197777.37299999999</v>
      </c>
      <c r="BH23" s="40">
        <v>-267095.06199999998</v>
      </c>
      <c r="BI23" s="142"/>
      <c r="BJ23" s="142"/>
    </row>
    <row r="24" spans="1:62">
      <c r="A24" s="36" t="s">
        <v>421</v>
      </c>
      <c r="B24" s="32" t="s">
        <v>44</v>
      </c>
      <c r="C24" s="32" t="s">
        <v>54</v>
      </c>
      <c r="D24" s="33"/>
      <c r="E24" s="33"/>
      <c r="F24" s="33"/>
      <c r="G24" s="33"/>
      <c r="H24" s="33">
        <v>-439.45085444087852</v>
      </c>
      <c r="I24" s="33">
        <v>-663.30088685367207</v>
      </c>
      <c r="J24" s="33">
        <v>-549.88163026237112</v>
      </c>
      <c r="K24" s="33">
        <v>-1144.0489334768545</v>
      </c>
      <c r="L24" s="33">
        <v>985.9786553128763</v>
      </c>
      <c r="M24" s="33">
        <v>-722.36836132224812</v>
      </c>
      <c r="N24" s="33">
        <v>-2635.4251937634181</v>
      </c>
      <c r="O24" s="33">
        <v>-54.09273541643006</v>
      </c>
      <c r="P24" s="33">
        <v>801.2895474784475</v>
      </c>
      <c r="Q24" s="33">
        <v>480.47399999999993</v>
      </c>
      <c r="R24" s="33">
        <v>-1321.68232578638</v>
      </c>
      <c r="S24" s="33">
        <v>1302.73036626514</v>
      </c>
      <c r="T24" s="33">
        <v>501.358</v>
      </c>
      <c r="U24" s="33">
        <v>2299.7429999999999</v>
      </c>
      <c r="V24" s="33">
        <v>-22562.163</v>
      </c>
      <c r="W24" s="33">
        <v>11516.175000000001</v>
      </c>
      <c r="X24" s="33">
        <v>-48.832999999999998</v>
      </c>
      <c r="Y24" s="33">
        <v>6438.8409999999994</v>
      </c>
      <c r="Z24" s="33">
        <v>429.15999999999985</v>
      </c>
      <c r="AA24" s="33">
        <v>1113.7910000000002</v>
      </c>
      <c r="AB24" s="40">
        <v>-431.10599999999999</v>
      </c>
      <c r="AC24" s="40">
        <v>479.31099999999998</v>
      </c>
      <c r="AD24" s="40">
        <v>-275.17399999999998</v>
      </c>
      <c r="AE24" s="40">
        <v>1019.548</v>
      </c>
      <c r="AG24" s="33"/>
      <c r="AH24" s="33"/>
      <c r="AI24" s="33"/>
      <c r="AJ24" s="33"/>
      <c r="AK24" s="33">
        <v>-439.45085444087852</v>
      </c>
      <c r="AL24" s="33">
        <v>-1102.7517412945506</v>
      </c>
      <c r="AM24" s="33">
        <v>-1652.6333715569217</v>
      </c>
      <c r="AN24" s="33">
        <v>-2796.6823050337762</v>
      </c>
      <c r="AO24" s="33">
        <v>985.9786553128763</v>
      </c>
      <c r="AP24" s="33">
        <v>263.61029399062812</v>
      </c>
      <c r="AQ24" s="33">
        <v>-2371.8148997727899</v>
      </c>
      <c r="AR24" s="33">
        <v>-2425.9076351892199</v>
      </c>
      <c r="AS24" s="33">
        <v>801.29</v>
      </c>
      <c r="AT24" s="33">
        <v>1281.7639999999999</v>
      </c>
      <c r="AU24" s="33">
        <v>183.071</v>
      </c>
      <c r="AV24" s="33">
        <v>1801.319</v>
      </c>
      <c r="AW24" s="33">
        <v>501.358</v>
      </c>
      <c r="AX24" s="33">
        <v>2801.1010000000001</v>
      </c>
      <c r="AY24" s="33">
        <v>-19761.062000000002</v>
      </c>
      <c r="AZ24" s="33">
        <v>-8244.8870000000006</v>
      </c>
      <c r="BA24" s="33">
        <v>-48.832999999999998</v>
      </c>
      <c r="BB24" s="33">
        <v>6390.0079999999998</v>
      </c>
      <c r="BC24" s="33">
        <v>6819.1679999999997</v>
      </c>
      <c r="BD24" s="33">
        <v>7932.9589999999998</v>
      </c>
      <c r="BE24" s="40">
        <v>-431.10599999999999</v>
      </c>
      <c r="BF24" s="40">
        <v>48.204999999999998</v>
      </c>
      <c r="BG24" s="40">
        <v>-226.96899999999999</v>
      </c>
      <c r="BH24" s="40">
        <v>792.57899999999995</v>
      </c>
      <c r="BI24" s="142"/>
      <c r="BJ24" s="142"/>
    </row>
    <row r="25" spans="1:62">
      <c r="A25" s="81"/>
      <c r="B25" s="80" t="s">
        <v>55</v>
      </c>
      <c r="C25" s="80" t="s">
        <v>56</v>
      </c>
      <c r="D25" s="84">
        <v>-99145.655250343872</v>
      </c>
      <c r="E25" s="84">
        <v>-206591.91485324208</v>
      </c>
      <c r="F25" s="84">
        <v>-151772.0208064469</v>
      </c>
      <c r="G25" s="84">
        <v>-204733.12982241728</v>
      </c>
      <c r="H25" s="84">
        <v>-159530.52744615247</v>
      </c>
      <c r="I25" s="84">
        <v>-143346.67583652586</v>
      </c>
      <c r="J25" s="84">
        <v>-309808.23979338043</v>
      </c>
      <c r="K25" s="84">
        <v>-336721.23475581675</v>
      </c>
      <c r="L25" s="84">
        <v>-253647.42301255558</v>
      </c>
      <c r="M25" s="84">
        <v>-290051.64869843016</v>
      </c>
      <c r="N25" s="84">
        <v>-297874.88938472548</v>
      </c>
      <c r="O25" s="84">
        <v>-342874.09822076373</v>
      </c>
      <c r="P25" s="84">
        <v>-329755.73352992366</v>
      </c>
      <c r="Q25" s="84">
        <v>-441343.74300000019</v>
      </c>
      <c r="R25" s="84">
        <v>-620620.80534728209</v>
      </c>
      <c r="S25" s="84">
        <v>-542226.25574242999</v>
      </c>
      <c r="T25" s="84">
        <v>-379759.56700000004</v>
      </c>
      <c r="U25" s="84">
        <v>-579892.11499999906</v>
      </c>
      <c r="V25" s="84">
        <v>-452098.84600000223</v>
      </c>
      <c r="W25" s="84">
        <v>-379440.13299999735</v>
      </c>
      <c r="X25" s="84">
        <v>-240162.45700000034</v>
      </c>
      <c r="Y25" s="84">
        <v>-366635.03399999888</v>
      </c>
      <c r="Z25" s="84">
        <v>-243479.30800000194</v>
      </c>
      <c r="AA25" s="84">
        <v>-198019.19599999499</v>
      </c>
      <c r="AB25" s="84">
        <v>-275607.7219999996</v>
      </c>
      <c r="AC25" s="84">
        <v>-269365.95699999807</v>
      </c>
      <c r="AD25" s="84">
        <v>-65590.615000002901</v>
      </c>
      <c r="AE25" s="84">
        <v>-200315.98700000206</v>
      </c>
      <c r="AF25" s="37"/>
      <c r="AG25" s="84">
        <v>-99145.655250343872</v>
      </c>
      <c r="AH25" s="84">
        <v>-305737.57010358595</v>
      </c>
      <c r="AI25" s="84">
        <v>-457509.59091003286</v>
      </c>
      <c r="AJ25" s="84">
        <v>-662242.72073245014</v>
      </c>
      <c r="AK25" s="84">
        <v>-159530.52744615247</v>
      </c>
      <c r="AL25" s="84">
        <v>-302877.20328267833</v>
      </c>
      <c r="AM25" s="84">
        <v>-612685.44307605876</v>
      </c>
      <c r="AN25" s="84">
        <v>-949406.67783187551</v>
      </c>
      <c r="AO25" s="84">
        <v>-253647.42301255558</v>
      </c>
      <c r="AP25" s="84">
        <v>-543699.07171098574</v>
      </c>
      <c r="AQ25" s="84">
        <v>-824744.72633971367</v>
      </c>
      <c r="AR25" s="84">
        <v>-1167618.8245604774</v>
      </c>
      <c r="AS25" s="84">
        <v>-336910.55400000006</v>
      </c>
      <c r="AT25" s="84">
        <v>-778254.29700000025</v>
      </c>
      <c r="AU25" s="84">
        <v>-945486.1430000026</v>
      </c>
      <c r="AV25" s="84">
        <v>-1345520.9840000006</v>
      </c>
      <c r="AW25" s="84">
        <v>-379759.56700000004</v>
      </c>
      <c r="AX25" s="84">
        <v>-959651.6819999991</v>
      </c>
      <c r="AY25" s="84">
        <v>-1411750.5280000013</v>
      </c>
      <c r="AZ25" s="84">
        <v>-1791190.6609999987</v>
      </c>
      <c r="BA25" s="84">
        <v>-240162.45700000034</v>
      </c>
      <c r="BB25" s="84">
        <v>-606797.49099999922</v>
      </c>
      <c r="BC25" s="84">
        <v>-850276.79900000116</v>
      </c>
      <c r="BD25" s="84">
        <v>-1048295.9949999962</v>
      </c>
      <c r="BE25" s="84">
        <v>-275607.7219999996</v>
      </c>
      <c r="BF25" s="84">
        <v>-544973.67899999768</v>
      </c>
      <c r="BG25" s="84">
        <v>-610564.29400000058</v>
      </c>
      <c r="BH25" s="84">
        <v>-810880.28100000264</v>
      </c>
      <c r="BI25" s="142"/>
      <c r="BJ25" s="142"/>
    </row>
    <row r="26" spans="1:62">
      <c r="B26" s="32" t="s">
        <v>57</v>
      </c>
      <c r="C26" s="32" t="s">
        <v>58</v>
      </c>
      <c r="D26" s="33">
        <v>174.37275419334412</v>
      </c>
      <c r="E26" s="33">
        <v>338.88449963386722</v>
      </c>
      <c r="F26" s="33">
        <v>379.13061968151669</v>
      </c>
      <c r="G26" s="33">
        <v>99.566966826606745</v>
      </c>
      <c r="H26" s="33">
        <v>0</v>
      </c>
      <c r="I26" s="33">
        <v>0</v>
      </c>
      <c r="J26" s="33">
        <v>0</v>
      </c>
      <c r="K26" s="33">
        <v>0</v>
      </c>
      <c r="L26" s="33">
        <v>0</v>
      </c>
      <c r="M26" s="33">
        <v>0</v>
      </c>
      <c r="N26" s="33">
        <v>0</v>
      </c>
      <c r="O26" s="33">
        <v>0</v>
      </c>
      <c r="P26" s="33">
        <v>0</v>
      </c>
      <c r="Q26" s="33">
        <v>0</v>
      </c>
      <c r="R26" s="33">
        <v>0</v>
      </c>
      <c r="S26" s="33">
        <v>0</v>
      </c>
      <c r="T26" s="33">
        <v>0</v>
      </c>
      <c r="U26" s="33">
        <v>0</v>
      </c>
      <c r="V26" s="33">
        <v>0</v>
      </c>
      <c r="W26" s="33">
        <v>0</v>
      </c>
      <c r="X26" s="33">
        <v>0</v>
      </c>
      <c r="Y26" s="33">
        <v>0</v>
      </c>
      <c r="Z26" s="33">
        <v>0</v>
      </c>
      <c r="AA26" s="33">
        <v>0</v>
      </c>
      <c r="AB26" s="40">
        <v>0</v>
      </c>
      <c r="AC26" s="40">
        <v>0</v>
      </c>
      <c r="AD26" s="40">
        <v>0</v>
      </c>
      <c r="AE26" s="40">
        <v>0</v>
      </c>
      <c r="AG26" s="33">
        <v>174.37275419334412</v>
      </c>
      <c r="AH26" s="33">
        <v>513.25725382721134</v>
      </c>
      <c r="AI26" s="33">
        <v>892.38787350872803</v>
      </c>
      <c r="AJ26" s="33">
        <v>991.95484033533478</v>
      </c>
      <c r="AK26" s="33">
        <v>0</v>
      </c>
      <c r="AL26" s="33">
        <v>0</v>
      </c>
      <c r="AM26" s="33">
        <v>0</v>
      </c>
      <c r="AN26" s="33">
        <v>0</v>
      </c>
      <c r="AO26" s="33">
        <v>0</v>
      </c>
      <c r="AP26" s="33">
        <v>0</v>
      </c>
      <c r="AQ26" s="33">
        <v>0</v>
      </c>
      <c r="AR26" s="33">
        <v>0</v>
      </c>
      <c r="AS26" s="33">
        <v>0</v>
      </c>
      <c r="AT26" s="33">
        <v>0</v>
      </c>
      <c r="AU26" s="33">
        <v>0</v>
      </c>
      <c r="AV26" s="33">
        <v>0</v>
      </c>
      <c r="AW26" s="33">
        <v>0</v>
      </c>
      <c r="AX26" s="33">
        <v>0</v>
      </c>
      <c r="AY26" s="33">
        <v>0</v>
      </c>
      <c r="AZ26" s="33">
        <v>0</v>
      </c>
      <c r="BA26" s="33">
        <v>0</v>
      </c>
      <c r="BB26" s="33">
        <v>0</v>
      </c>
      <c r="BC26" s="33">
        <v>0</v>
      </c>
      <c r="BD26" s="33">
        <v>0</v>
      </c>
      <c r="BE26" s="40">
        <v>0</v>
      </c>
      <c r="BF26" s="40">
        <v>0</v>
      </c>
      <c r="BG26" s="40">
        <v>0</v>
      </c>
      <c r="BH26" s="40">
        <v>0</v>
      </c>
      <c r="BI26" s="142"/>
      <c r="BJ26" s="142"/>
    </row>
    <row r="27" spans="1:62">
      <c r="A27" s="36" t="s">
        <v>422</v>
      </c>
      <c r="B27" s="32" t="s">
        <v>59</v>
      </c>
      <c r="C27" s="32" t="s">
        <v>60</v>
      </c>
      <c r="D27" s="33">
        <v>282954.0222585391</v>
      </c>
      <c r="E27" s="33">
        <v>309760.26460944081</v>
      </c>
      <c r="F27" s="33">
        <v>190770.13646047679</v>
      </c>
      <c r="G27" s="33">
        <v>322931.3268199442</v>
      </c>
      <c r="H27" s="33">
        <v>252256.555993566</v>
      </c>
      <c r="I27" s="33">
        <v>390829.16883585235</v>
      </c>
      <c r="J27" s="33">
        <v>288099.79542842088</v>
      </c>
      <c r="K27" s="33">
        <v>202637.21034847596</v>
      </c>
      <c r="L27" s="33">
        <v>202385.91267789266</v>
      </c>
      <c r="M27" s="33">
        <v>277959.40757895791</v>
      </c>
      <c r="N27" s="33">
        <v>291864.64756352996</v>
      </c>
      <c r="O27" s="33">
        <v>358129.73758736893</v>
      </c>
      <c r="P27" s="33">
        <v>376232.72887173813</v>
      </c>
      <c r="Q27" s="33">
        <v>588207.53600000008</v>
      </c>
      <c r="R27" s="33">
        <v>498475.16433578404</v>
      </c>
      <c r="S27" s="33">
        <v>669219.33493633009</v>
      </c>
      <c r="T27" s="33">
        <v>729653.76199999999</v>
      </c>
      <c r="U27" s="33">
        <v>684022.81599999999</v>
      </c>
      <c r="V27" s="33">
        <v>499927.34600000014</v>
      </c>
      <c r="W27" s="33">
        <v>582932.79900000012</v>
      </c>
      <c r="X27" s="33">
        <v>556699.46799999999</v>
      </c>
      <c r="Y27" s="33">
        <v>556650.40799999994</v>
      </c>
      <c r="Z27" s="33">
        <v>439584.74100000015</v>
      </c>
      <c r="AA27" s="33">
        <v>329065.93699999992</v>
      </c>
      <c r="AB27" s="40">
        <v>556627.20700000005</v>
      </c>
      <c r="AC27" s="40">
        <v>524827.58799999987</v>
      </c>
      <c r="AD27" s="40">
        <v>445593.598</v>
      </c>
      <c r="AE27" s="40">
        <v>366370.08499999996</v>
      </c>
      <c r="AG27" s="33">
        <v>282954.0222585391</v>
      </c>
      <c r="AH27" s="33">
        <v>592714.28686797991</v>
      </c>
      <c r="AI27" s="33">
        <v>783484.4233284567</v>
      </c>
      <c r="AJ27" s="33">
        <v>1106415.7501484009</v>
      </c>
      <c r="AK27" s="33">
        <v>252256.555993566</v>
      </c>
      <c r="AL27" s="33">
        <v>643085.72482941835</v>
      </c>
      <c r="AM27" s="33">
        <v>931185.52025783923</v>
      </c>
      <c r="AN27" s="33">
        <v>1133822.7306063152</v>
      </c>
      <c r="AO27" s="33">
        <v>202385.91267789266</v>
      </c>
      <c r="AP27" s="33">
        <v>480345.32025685057</v>
      </c>
      <c r="AQ27" s="33">
        <v>764703.66425338096</v>
      </c>
      <c r="AR27" s="33">
        <v>1122833.4018407499</v>
      </c>
      <c r="AS27" s="33">
        <v>397839.96899999998</v>
      </c>
      <c r="AT27" s="33">
        <v>986047.505</v>
      </c>
      <c r="AU27" s="33">
        <v>1150440.8859999999</v>
      </c>
      <c r="AV27" s="33">
        <v>1667374.8030000001</v>
      </c>
      <c r="AW27" s="33">
        <v>729653.76199999999</v>
      </c>
      <c r="AX27" s="33">
        <v>1413676.578</v>
      </c>
      <c r="AY27" s="33">
        <v>1913603.9240000001</v>
      </c>
      <c r="AZ27" s="33">
        <v>2496536.7230000002</v>
      </c>
      <c r="BA27" s="33">
        <v>556699.46799999999</v>
      </c>
      <c r="BB27" s="33">
        <v>1113349.8759999999</v>
      </c>
      <c r="BC27" s="33">
        <v>1552934.6170000001</v>
      </c>
      <c r="BD27" s="33">
        <v>1882000.554</v>
      </c>
      <c r="BE27" s="40">
        <v>556627.20700000005</v>
      </c>
      <c r="BF27" s="40">
        <v>1081454.7949999999</v>
      </c>
      <c r="BG27" s="40">
        <v>1527048.3929999999</v>
      </c>
      <c r="BH27" s="40">
        <v>1893418.4779999999</v>
      </c>
      <c r="BI27" s="142"/>
      <c r="BJ27" s="142"/>
    </row>
    <row r="28" spans="1:62">
      <c r="A28" s="36" t="s">
        <v>423</v>
      </c>
      <c r="B28" s="32" t="s">
        <v>61</v>
      </c>
      <c r="C28" s="32" t="s">
        <v>62</v>
      </c>
      <c r="D28" s="33">
        <v>-29009.028578897523</v>
      </c>
      <c r="E28" s="33">
        <v>-30716.811799369745</v>
      </c>
      <c r="F28" s="33">
        <v>-30907.69932551909</v>
      </c>
      <c r="G28" s="33">
        <v>-31649.700438424203</v>
      </c>
      <c r="H28" s="33">
        <v>-31558.096568057099</v>
      </c>
      <c r="I28" s="33">
        <v>-30319.358557908203</v>
      </c>
      <c r="J28" s="33">
        <v>-27055.123169008475</v>
      </c>
      <c r="K28" s="33">
        <v>-22097.235756237642</v>
      </c>
      <c r="L28" s="33">
        <v>-22554.633589629488</v>
      </c>
      <c r="M28" s="33">
        <v>-24012.408798271008</v>
      </c>
      <c r="N28" s="33">
        <v>-27888.607771532399</v>
      </c>
      <c r="O28" s="33">
        <v>-31410.433272940107</v>
      </c>
      <c r="P28" s="33">
        <v>-37254.972392617427</v>
      </c>
      <c r="Q28" s="33">
        <v>-43016.060999999994</v>
      </c>
      <c r="R28" s="33">
        <v>-45013.178691793306</v>
      </c>
      <c r="S28" s="33">
        <v>-49069.330965718007</v>
      </c>
      <c r="T28" s="33">
        <v>-56167.131999999998</v>
      </c>
      <c r="U28" s="33">
        <v>-53226.909</v>
      </c>
      <c r="V28" s="33">
        <v>-68995.700000000012</v>
      </c>
      <c r="W28" s="33">
        <v>-90329.602999999974</v>
      </c>
      <c r="X28" s="33">
        <v>-51026.803999999996</v>
      </c>
      <c r="Y28" s="33">
        <v>-48605.885000000002</v>
      </c>
      <c r="Z28" s="33">
        <v>-55724.884999999995</v>
      </c>
      <c r="AA28" s="33">
        <v>-49768.630999999994</v>
      </c>
      <c r="AB28" s="40">
        <v>-43728.184000000001</v>
      </c>
      <c r="AC28" s="40">
        <v>-49558.935000000005</v>
      </c>
      <c r="AD28" s="40">
        <v>-42200.657999999996</v>
      </c>
      <c r="AE28" s="40">
        <v>-45624.238000000012</v>
      </c>
      <c r="AG28" s="33">
        <v>-29009.028578897523</v>
      </c>
      <c r="AH28" s="33">
        <v>-59725.840378267269</v>
      </c>
      <c r="AI28" s="33">
        <v>-90633.539703786359</v>
      </c>
      <c r="AJ28" s="33">
        <v>-122283.24014221056</v>
      </c>
      <c r="AK28" s="33">
        <v>-31558.096568057099</v>
      </c>
      <c r="AL28" s="33">
        <v>-61877.455125965302</v>
      </c>
      <c r="AM28" s="33">
        <v>-88932.578294973777</v>
      </c>
      <c r="AN28" s="33">
        <v>-111029.81405121142</v>
      </c>
      <c r="AO28" s="33">
        <v>-22554.633589629488</v>
      </c>
      <c r="AP28" s="33">
        <v>-46567.042387900496</v>
      </c>
      <c r="AQ28" s="33">
        <v>-74433.553005432899</v>
      </c>
      <c r="AR28" s="33">
        <v>-105843.98627837301</v>
      </c>
      <c r="AS28" s="33">
        <v>-37254.972000000002</v>
      </c>
      <c r="AT28" s="33">
        <v>-80271.032999999996</v>
      </c>
      <c r="AU28" s="33">
        <v>-122609.567</v>
      </c>
      <c r="AV28" s="33">
        <v>-169432.17199999999</v>
      </c>
      <c r="AW28" s="33">
        <v>-56167.131999999998</v>
      </c>
      <c r="AX28" s="33">
        <v>-109394.041</v>
      </c>
      <c r="AY28" s="33">
        <v>-178389.74100000001</v>
      </c>
      <c r="AZ28" s="33">
        <v>-268719.34399999998</v>
      </c>
      <c r="BA28" s="33">
        <v>-51026.803999999996</v>
      </c>
      <c r="BB28" s="33">
        <v>-99632.688999999998</v>
      </c>
      <c r="BC28" s="33">
        <v>-155357.57399999999</v>
      </c>
      <c r="BD28" s="33">
        <v>-205126.20499999999</v>
      </c>
      <c r="BE28" s="40">
        <v>-43728.184000000001</v>
      </c>
      <c r="BF28" s="40">
        <v>-93287.119000000006</v>
      </c>
      <c r="BG28" s="40">
        <v>-135487.777</v>
      </c>
      <c r="BH28" s="40">
        <v>-181112.01500000001</v>
      </c>
      <c r="BI28" s="142"/>
      <c r="BJ28" s="142"/>
    </row>
    <row r="29" spans="1:62">
      <c r="A29" s="36" t="s">
        <v>424</v>
      </c>
      <c r="B29" s="32" t="s">
        <v>63</v>
      </c>
      <c r="C29" s="32" t="s">
        <v>64</v>
      </c>
      <c r="D29" s="33">
        <v>-3870.5306220045436</v>
      </c>
      <c r="E29" s="33">
        <v>150.69482953353418</v>
      </c>
      <c r="F29" s="33">
        <v>83037.709268310951</v>
      </c>
      <c r="G29" s="33">
        <v>40427.073443009358</v>
      </c>
      <c r="H29" s="33">
        <v>58590.637849193532</v>
      </c>
      <c r="I29" s="33">
        <v>69654.835336983</v>
      </c>
      <c r="J29" s="33">
        <v>76067.947101179656</v>
      </c>
      <c r="K29" s="33">
        <v>62831.043437004264</v>
      </c>
      <c r="L29" s="33">
        <v>86849.030114656707</v>
      </c>
      <c r="M29" s="33">
        <v>71590.691119167299</v>
      </c>
      <c r="N29" s="33">
        <v>66785.318225255003</v>
      </c>
      <c r="O29" s="33">
        <v>95742.058572551032</v>
      </c>
      <c r="P29" s="33">
        <v>122147.47359261397</v>
      </c>
      <c r="Q29" s="33">
        <v>83506.566999999995</v>
      </c>
      <c r="R29" s="33">
        <v>141409.459549427</v>
      </c>
      <c r="S29" s="33">
        <v>198368.93495465798</v>
      </c>
      <c r="T29" s="33">
        <v>83948.346999999994</v>
      </c>
      <c r="U29" s="33">
        <v>126785.048</v>
      </c>
      <c r="V29" s="33">
        <v>79726.560000000027</v>
      </c>
      <c r="W29" s="33">
        <v>132052.18599999999</v>
      </c>
      <c r="X29" s="33">
        <v>95452.576000000001</v>
      </c>
      <c r="Y29" s="33">
        <v>109932.68700000001</v>
      </c>
      <c r="Z29" s="33">
        <v>90513.936000000016</v>
      </c>
      <c r="AA29" s="33">
        <v>122898.02099999995</v>
      </c>
      <c r="AB29" s="40">
        <v>78155.808999999994</v>
      </c>
      <c r="AC29" s="40">
        <v>67306.51400000001</v>
      </c>
      <c r="AD29" s="40">
        <v>-11233.679999999993</v>
      </c>
      <c r="AE29" s="40">
        <v>64409.761999999988</v>
      </c>
      <c r="AG29" s="33">
        <v>-3870.5306220045436</v>
      </c>
      <c r="AH29" s="33">
        <v>-3719.8357924710094</v>
      </c>
      <c r="AI29" s="33">
        <v>79317.873475839937</v>
      </c>
      <c r="AJ29" s="33">
        <v>119744.94691884929</v>
      </c>
      <c r="AK29" s="33">
        <v>58590.637849193532</v>
      </c>
      <c r="AL29" s="33">
        <v>128245.47318617653</v>
      </c>
      <c r="AM29" s="33">
        <v>204313.42028735619</v>
      </c>
      <c r="AN29" s="33">
        <v>267144.46372436045</v>
      </c>
      <c r="AO29" s="33">
        <v>86849.030114656707</v>
      </c>
      <c r="AP29" s="33">
        <v>158439.72123382401</v>
      </c>
      <c r="AQ29" s="33">
        <v>225003.294365079</v>
      </c>
      <c r="AR29" s="33">
        <v>320745.35293763003</v>
      </c>
      <c r="AS29" s="33">
        <v>100540.333</v>
      </c>
      <c r="AT29" s="33">
        <v>184046.9</v>
      </c>
      <c r="AU29" s="33">
        <v>239282.98699999999</v>
      </c>
      <c r="AV29" s="33">
        <v>388184.80300000001</v>
      </c>
      <c r="AW29" s="33">
        <v>83948.346999999994</v>
      </c>
      <c r="AX29" s="33">
        <v>210733.39499999999</v>
      </c>
      <c r="AY29" s="33">
        <v>290459.95500000002</v>
      </c>
      <c r="AZ29" s="33">
        <v>422512.141</v>
      </c>
      <c r="BA29" s="33">
        <v>95452.576000000001</v>
      </c>
      <c r="BB29" s="33">
        <v>205385.26300000001</v>
      </c>
      <c r="BC29" s="33">
        <v>295899.19900000002</v>
      </c>
      <c r="BD29" s="33">
        <v>418797.22</v>
      </c>
      <c r="BE29" s="40">
        <v>78155.808999999994</v>
      </c>
      <c r="BF29" s="40">
        <v>145462.323</v>
      </c>
      <c r="BG29" s="40">
        <v>134228.64300000001</v>
      </c>
      <c r="BH29" s="40">
        <v>198638.405</v>
      </c>
      <c r="BI29" s="142"/>
      <c r="BJ29" s="142"/>
    </row>
    <row r="30" spans="1:62">
      <c r="A30" s="81"/>
      <c r="B30" s="80" t="s">
        <v>65</v>
      </c>
      <c r="C30" s="80" t="s">
        <v>66</v>
      </c>
      <c r="D30" s="84">
        <v>151103.18056148649</v>
      </c>
      <c r="E30" s="84">
        <v>72941.117285996472</v>
      </c>
      <c r="F30" s="84">
        <v>91507.256216503214</v>
      </c>
      <c r="G30" s="84">
        <v>127075.13696893863</v>
      </c>
      <c r="H30" s="84">
        <v>119758.56982855021</v>
      </c>
      <c r="I30" s="84">
        <v>286817.96977840102</v>
      </c>
      <c r="J30" s="84">
        <v>27304.379567211668</v>
      </c>
      <c r="K30" s="84">
        <v>-93350.216726574232</v>
      </c>
      <c r="L30" s="84">
        <v>13032.886190364312</v>
      </c>
      <c r="M30" s="84">
        <v>35486.041201424028</v>
      </c>
      <c r="N30" s="84">
        <v>32886.468632527045</v>
      </c>
      <c r="O30" s="84">
        <v>79587.264666216215</v>
      </c>
      <c r="P30" s="84">
        <v>131369.49654181098</v>
      </c>
      <c r="Q30" s="84">
        <v>187354.2989999998</v>
      </c>
      <c r="R30" s="84">
        <v>-25749.360153864254</v>
      </c>
      <c r="S30" s="84">
        <v>276292.68318284024</v>
      </c>
      <c r="T30" s="84">
        <v>377675.41</v>
      </c>
      <c r="U30" s="84">
        <v>177688.84000000096</v>
      </c>
      <c r="V30" s="84">
        <v>58559.359999997774</v>
      </c>
      <c r="W30" s="84">
        <v>245215.24900000286</v>
      </c>
      <c r="X30" s="84">
        <v>360962.78299999965</v>
      </c>
      <c r="Y30" s="84">
        <v>251342.17600000108</v>
      </c>
      <c r="Z30" s="84">
        <v>230894.48399999819</v>
      </c>
      <c r="AA30" s="84">
        <v>204176.13100000494</v>
      </c>
      <c r="AB30" s="84">
        <v>315447.11000000045</v>
      </c>
      <c r="AC30" s="84">
        <v>273209.21000000183</v>
      </c>
      <c r="AD30" s="84">
        <v>326568.64499999711</v>
      </c>
      <c r="AE30" s="84">
        <v>184839.62199999788</v>
      </c>
      <c r="AF30" s="37"/>
      <c r="AG30" s="84">
        <v>151103.18056148649</v>
      </c>
      <c r="AH30" s="84">
        <v>224044.29784748296</v>
      </c>
      <c r="AI30" s="84">
        <v>315551.55406398617</v>
      </c>
      <c r="AJ30" s="84">
        <v>442626.69103292481</v>
      </c>
      <c r="AK30" s="84">
        <v>119758.56982855021</v>
      </c>
      <c r="AL30" s="84">
        <v>406576.53960695124</v>
      </c>
      <c r="AM30" s="84">
        <v>433880.9191741629</v>
      </c>
      <c r="AN30" s="84">
        <v>340530.70244758867</v>
      </c>
      <c r="AO30" s="84">
        <v>13032.886190364312</v>
      </c>
      <c r="AP30" s="84">
        <v>48518.92739178834</v>
      </c>
      <c r="AQ30" s="84">
        <v>90528.679273313377</v>
      </c>
      <c r="AR30" s="84">
        <v>170115.94393952959</v>
      </c>
      <c r="AS30" s="84">
        <v>124214.77599999993</v>
      </c>
      <c r="AT30" s="84">
        <v>311569.07499999972</v>
      </c>
      <c r="AU30" s="84">
        <v>321628.16299999732</v>
      </c>
      <c r="AV30" s="84">
        <v>540606.44999999949</v>
      </c>
      <c r="AW30" s="84">
        <v>377675.41</v>
      </c>
      <c r="AX30" s="84">
        <v>555364.25000000093</v>
      </c>
      <c r="AY30" s="84">
        <v>613923.60999999871</v>
      </c>
      <c r="AZ30" s="84">
        <v>859138.85900000157</v>
      </c>
      <c r="BA30" s="84">
        <v>360962.78299999965</v>
      </c>
      <c r="BB30" s="84">
        <v>612304.95900000073</v>
      </c>
      <c r="BC30" s="84">
        <v>843199.44299999892</v>
      </c>
      <c r="BD30" s="84">
        <v>1047375.5740000039</v>
      </c>
      <c r="BE30" s="84">
        <v>315447.11000000045</v>
      </c>
      <c r="BF30" s="84">
        <v>588656.32000000228</v>
      </c>
      <c r="BG30" s="84">
        <v>915224.96499999939</v>
      </c>
      <c r="BH30" s="84">
        <v>1100064.5869999973</v>
      </c>
      <c r="BI30" s="142"/>
      <c r="BJ30" s="142"/>
    </row>
    <row r="31" spans="1:62">
      <c r="A31" s="36" t="s">
        <v>425</v>
      </c>
      <c r="B31" s="32" t="s">
        <v>67</v>
      </c>
      <c r="C31" s="32" t="s">
        <v>68</v>
      </c>
      <c r="D31" s="33">
        <v>-32794.814664488578</v>
      </c>
      <c r="E31" s="33">
        <v>-17478.367745518561</v>
      </c>
      <c r="F31" s="33">
        <v>34731.121647971726</v>
      </c>
      <c r="G31" s="33">
        <v>-36757.044950228257</v>
      </c>
      <c r="H31" s="33">
        <v>-13060.60702972328</v>
      </c>
      <c r="I31" s="33">
        <v>-100995.71615003062</v>
      </c>
      <c r="J31" s="33">
        <v>-17817.226950822136</v>
      </c>
      <c r="K31" s="33">
        <v>2773.6450120375521</v>
      </c>
      <c r="L31" s="33">
        <v>-23584.643051198229</v>
      </c>
      <c r="M31" s="33">
        <v>-25684.378857544591</v>
      </c>
      <c r="N31" s="33">
        <v>-28133.967439908192</v>
      </c>
      <c r="O31" s="33">
        <v>-3992.1177527085092</v>
      </c>
      <c r="P31" s="33">
        <v>-26769.145427959455</v>
      </c>
      <c r="Q31" s="33">
        <v>-26284.899000000001</v>
      </c>
      <c r="R31" s="33">
        <v>2737.3361199982028</v>
      </c>
      <c r="S31" s="33">
        <v>-26168.456527060203</v>
      </c>
      <c r="T31" s="33">
        <v>-70519.587</v>
      </c>
      <c r="U31" s="33">
        <v>-67667.098999999987</v>
      </c>
      <c r="V31" s="33">
        <v>-119365.43600000002</v>
      </c>
      <c r="W31" s="33">
        <v>-119672.41099999999</v>
      </c>
      <c r="X31" s="33">
        <v>-111829.023</v>
      </c>
      <c r="Y31" s="33">
        <v>-51410.678999999989</v>
      </c>
      <c r="Z31" s="33">
        <v>-49459.145000000019</v>
      </c>
      <c r="AA31" s="33">
        <v>-83516.361999999965</v>
      </c>
      <c r="AB31" s="40">
        <v>-111326.70699999999</v>
      </c>
      <c r="AC31" s="40">
        <v>-45958.769</v>
      </c>
      <c r="AD31" s="40">
        <v>-102770.307</v>
      </c>
      <c r="AE31" s="40">
        <v>-63606.814000000013</v>
      </c>
      <c r="AG31" s="33">
        <v>-32794.814664488578</v>
      </c>
      <c r="AH31" s="33">
        <v>-50273.182410007139</v>
      </c>
      <c r="AI31" s="33">
        <v>-15542.060762035415</v>
      </c>
      <c r="AJ31" s="33">
        <v>-52299.10571226367</v>
      </c>
      <c r="AK31" s="33">
        <v>-13060.60702972328</v>
      </c>
      <c r="AL31" s="33">
        <v>-114056.3231797539</v>
      </c>
      <c r="AM31" s="33">
        <v>-131873.55013057604</v>
      </c>
      <c r="AN31" s="33">
        <v>-129099.90511853849</v>
      </c>
      <c r="AO31" s="33">
        <v>-23584.643051198229</v>
      </c>
      <c r="AP31" s="33">
        <v>-49269.02190874282</v>
      </c>
      <c r="AQ31" s="33">
        <v>-80901.670925650993</v>
      </c>
      <c r="AR31" s="33">
        <v>-84893.788678359502</v>
      </c>
      <c r="AS31" s="33">
        <v>-24760.098000000002</v>
      </c>
      <c r="AT31" s="33">
        <v>-51044.997000000003</v>
      </c>
      <c r="AU31" s="33">
        <v>-91889.922000000006</v>
      </c>
      <c r="AV31" s="33">
        <v>-104725.69500000001</v>
      </c>
      <c r="AW31" s="33">
        <v>-70519.587</v>
      </c>
      <c r="AX31" s="33">
        <v>-138186.68599999999</v>
      </c>
      <c r="AY31" s="33">
        <v>-257552.122</v>
      </c>
      <c r="AZ31" s="33">
        <v>-377224.533</v>
      </c>
      <c r="BA31" s="33">
        <v>-111829.023</v>
      </c>
      <c r="BB31" s="33">
        <v>-163239.70199999999</v>
      </c>
      <c r="BC31" s="33">
        <v>-212698.84700000001</v>
      </c>
      <c r="BD31" s="33">
        <v>-296215.20899999997</v>
      </c>
      <c r="BE31" s="40">
        <v>-111326.70699999999</v>
      </c>
      <c r="BF31" s="40">
        <v>-157285.476</v>
      </c>
      <c r="BG31" s="40">
        <v>-260055.783</v>
      </c>
      <c r="BH31" s="40">
        <v>-323662.59700000001</v>
      </c>
      <c r="BI31" s="142"/>
      <c r="BJ31" s="142"/>
    </row>
    <row r="32" spans="1:62">
      <c r="A32" s="81"/>
      <c r="B32" s="34" t="s">
        <v>78</v>
      </c>
      <c r="C32" s="34" t="s">
        <v>79</v>
      </c>
      <c r="D32" s="41">
        <v>118308.36589699792</v>
      </c>
      <c r="E32" s="41">
        <v>55462.749540477904</v>
      </c>
      <c r="F32" s="41">
        <v>126238.37786447493</v>
      </c>
      <c r="G32" s="41">
        <v>90318.092018710391</v>
      </c>
      <c r="H32" s="41">
        <v>106697.96279882634</v>
      </c>
      <c r="I32" s="41">
        <v>185822.25362837099</v>
      </c>
      <c r="J32" s="41">
        <v>9487.1526163895614</v>
      </c>
      <c r="K32" s="41">
        <v>-90576.871714524517</v>
      </c>
      <c r="L32" s="41">
        <v>-8017.7251618345836</v>
      </c>
      <c r="M32" s="41">
        <v>12892.232316877184</v>
      </c>
      <c r="N32" s="41">
        <v>4752.5011926188527</v>
      </c>
      <c r="O32" s="41">
        <v>75595.146913507706</v>
      </c>
      <c r="P32" s="41">
        <v>104600.33111385338</v>
      </c>
      <c r="Q32" s="41">
        <v>161069.39999999979</v>
      </c>
      <c r="R32" s="41">
        <v>-23012.024033866037</v>
      </c>
      <c r="S32" s="41">
        <v>250124.22665578002</v>
      </c>
      <c r="T32" s="41">
        <v>307155.82299999997</v>
      </c>
      <c r="U32" s="41">
        <v>110021.74100000097</v>
      </c>
      <c r="V32" s="41">
        <v>-60806.076000002213</v>
      </c>
      <c r="W32" s="41">
        <v>125542.83800000284</v>
      </c>
      <c r="X32" s="41">
        <v>249133.75999999966</v>
      </c>
      <c r="Y32" s="41">
        <v>199931.49700000108</v>
      </c>
      <c r="Z32" s="41">
        <v>181435.33899999823</v>
      </c>
      <c r="AA32" s="41">
        <v>120659.76900000498</v>
      </c>
      <c r="AB32" s="161">
        <v>204120.40300000046</v>
      </c>
      <c r="AC32" s="161">
        <v>227250.4410000018</v>
      </c>
      <c r="AD32" s="161">
        <v>223798.33799999708</v>
      </c>
      <c r="AE32" s="161">
        <v>121232.80799999787</v>
      </c>
      <c r="AF32" s="37"/>
      <c r="AG32" s="41">
        <v>118308.36589699792</v>
      </c>
      <c r="AH32" s="41">
        <v>173771.11543747582</v>
      </c>
      <c r="AI32" s="41">
        <v>300009.49330195074</v>
      </c>
      <c r="AJ32" s="41">
        <v>390327.58532066114</v>
      </c>
      <c r="AK32" s="41">
        <v>106697.96279882634</v>
      </c>
      <c r="AL32" s="41">
        <v>292520.21642719733</v>
      </c>
      <c r="AM32" s="41">
        <v>302007.36904358689</v>
      </c>
      <c r="AN32" s="41">
        <v>211430.49732906237</v>
      </c>
      <c r="AO32" s="41">
        <v>-8017.7251618345836</v>
      </c>
      <c r="AP32" s="41">
        <v>4874.5071550426001</v>
      </c>
      <c r="AQ32" s="41">
        <v>9627.008347662384</v>
      </c>
      <c r="AR32" s="41">
        <v>85222.15526117009</v>
      </c>
      <c r="AS32" s="41">
        <v>99454.677999999927</v>
      </c>
      <c r="AT32" s="41">
        <v>260524.07799999972</v>
      </c>
      <c r="AU32" s="41">
        <v>229738.2409999973</v>
      </c>
      <c r="AV32" s="41">
        <v>435880.75499999948</v>
      </c>
      <c r="AW32" s="41">
        <v>307155.82299999997</v>
      </c>
      <c r="AX32" s="41">
        <v>417177.56400000094</v>
      </c>
      <c r="AY32" s="41">
        <v>356371.48799999873</v>
      </c>
      <c r="AZ32" s="41">
        <v>481914.32600000157</v>
      </c>
      <c r="BA32" s="41">
        <v>249133.75999999966</v>
      </c>
      <c r="BB32" s="41">
        <v>449065.25700000074</v>
      </c>
      <c r="BC32" s="41">
        <v>630500.59599999897</v>
      </c>
      <c r="BD32" s="41">
        <v>751160.36500000395</v>
      </c>
      <c r="BE32" s="161">
        <v>204120.40300000046</v>
      </c>
      <c r="BF32" s="161">
        <v>431370.84400000225</v>
      </c>
      <c r="BG32" s="161">
        <v>655169.18199999933</v>
      </c>
      <c r="BH32" s="161">
        <v>776401.9899999972</v>
      </c>
      <c r="BI32" s="142"/>
      <c r="BJ32" s="142"/>
    </row>
    <row r="33" spans="1:62">
      <c r="A33" s="36" t="s">
        <v>426</v>
      </c>
      <c r="B33" s="32" t="s">
        <v>80</v>
      </c>
      <c r="C33" s="32" t="s">
        <v>81</v>
      </c>
      <c r="D33" s="33">
        <v>0</v>
      </c>
      <c r="E33" s="33">
        <v>0</v>
      </c>
      <c r="F33" s="33">
        <v>0</v>
      </c>
      <c r="G33" s="33">
        <v>0</v>
      </c>
      <c r="H33" s="33">
        <v>0</v>
      </c>
      <c r="I33" s="33">
        <v>0</v>
      </c>
      <c r="J33" s="33">
        <v>0</v>
      </c>
      <c r="K33" s="33">
        <v>0</v>
      </c>
      <c r="L33" s="33">
        <v>-2533.8579540000001</v>
      </c>
      <c r="M33" s="33">
        <v>-3090.3614749999997</v>
      </c>
      <c r="N33" s="33">
        <v>8.2329939999999624</v>
      </c>
      <c r="O33" s="33">
        <v>2911.5176079999997</v>
      </c>
      <c r="P33" s="33">
        <v>-224.29141103408099</v>
      </c>
      <c r="Q33" s="33">
        <v>-593.66699999999992</v>
      </c>
      <c r="R33" s="33">
        <v>0</v>
      </c>
      <c r="S33" s="33">
        <v>0</v>
      </c>
      <c r="T33" s="33">
        <v>-1762.4480000000001</v>
      </c>
      <c r="U33" s="33">
        <v>29710.210999999999</v>
      </c>
      <c r="V33" s="33">
        <v>-13498.839999999998</v>
      </c>
      <c r="W33" s="33">
        <v>-41959.463000000003</v>
      </c>
      <c r="X33" s="33">
        <v>0</v>
      </c>
      <c r="Y33" s="33">
        <v>0</v>
      </c>
      <c r="Z33" s="33">
        <v>0</v>
      </c>
      <c r="AA33" s="33">
        <v>0</v>
      </c>
      <c r="AB33" s="40">
        <v>0</v>
      </c>
      <c r="AC33" s="40">
        <v>0</v>
      </c>
      <c r="AD33" s="40">
        <v>0</v>
      </c>
      <c r="AE33" s="40">
        <v>0</v>
      </c>
      <c r="AG33" s="33">
        <v>0</v>
      </c>
      <c r="AH33" s="33">
        <v>0</v>
      </c>
      <c r="AI33" s="33">
        <v>0</v>
      </c>
      <c r="AJ33" s="33">
        <v>0</v>
      </c>
      <c r="AK33" s="33">
        <v>0</v>
      </c>
      <c r="AL33" s="33">
        <v>0</v>
      </c>
      <c r="AM33" s="33">
        <v>0</v>
      </c>
      <c r="AN33" s="33">
        <v>0</v>
      </c>
      <c r="AO33" s="33">
        <v>-2533.8579540000001</v>
      </c>
      <c r="AP33" s="33">
        <v>-5624.2194289999998</v>
      </c>
      <c r="AQ33" s="33">
        <v>-5615.9864349999998</v>
      </c>
      <c r="AR33" s="33">
        <v>-2704.4688270000001</v>
      </c>
      <c r="AS33" s="33">
        <v>-224.291</v>
      </c>
      <c r="AT33" s="33">
        <v>-817.95799999999997</v>
      </c>
      <c r="AU33" s="33">
        <v>24019.252</v>
      </c>
      <c r="AV33" s="33">
        <v>54496.118000000002</v>
      </c>
      <c r="AW33" s="33">
        <v>-1762.4480000000001</v>
      </c>
      <c r="AX33" s="33">
        <v>27947.762999999999</v>
      </c>
      <c r="AY33" s="33">
        <v>14448.923000000001</v>
      </c>
      <c r="AZ33" s="33">
        <v>-27510.54</v>
      </c>
      <c r="BA33" s="33">
        <v>0</v>
      </c>
      <c r="BB33" s="33">
        <v>0</v>
      </c>
      <c r="BC33" s="33">
        <v>0</v>
      </c>
      <c r="BD33" s="33">
        <v>0</v>
      </c>
      <c r="BE33" s="40">
        <v>0</v>
      </c>
      <c r="BF33" s="40">
        <v>0</v>
      </c>
      <c r="BG33" s="40">
        <v>0</v>
      </c>
      <c r="BH33" s="40">
        <v>0</v>
      </c>
      <c r="BI33" s="142"/>
      <c r="BJ33" s="142"/>
    </row>
    <row r="34" spans="1:62">
      <c r="A34" s="81" t="s">
        <v>521</v>
      </c>
      <c r="B34" s="80" t="s">
        <v>69</v>
      </c>
      <c r="C34" s="80" t="s">
        <v>70</v>
      </c>
      <c r="D34" s="84">
        <v>118308.36589699792</v>
      </c>
      <c r="E34" s="84">
        <v>55462.749540477904</v>
      </c>
      <c r="F34" s="84">
        <v>126238.37786447493</v>
      </c>
      <c r="G34" s="84">
        <v>90318.092018710391</v>
      </c>
      <c r="H34" s="84">
        <v>106697.96279882634</v>
      </c>
      <c r="I34" s="84">
        <v>185822.25362837099</v>
      </c>
      <c r="J34" s="84">
        <v>9487.1526163895614</v>
      </c>
      <c r="K34" s="84">
        <v>-90576.571714536694</v>
      </c>
      <c r="L34" s="84">
        <v>-10551.756860833917</v>
      </c>
      <c r="M34" s="84">
        <v>9801.6623438794377</v>
      </c>
      <c r="N34" s="84">
        <v>4760.7341866188526</v>
      </c>
      <c r="O34" s="84">
        <v>78506.664521507701</v>
      </c>
      <c r="P34" s="84">
        <v>104376.05970281745</v>
      </c>
      <c r="Q34" s="84">
        <v>160475.73500000002</v>
      </c>
      <c r="R34" s="84">
        <v>-23012.024033866066</v>
      </c>
      <c r="S34" s="84">
        <v>250124.22665578005</v>
      </c>
      <c r="T34" s="84">
        <v>305393.37599999999</v>
      </c>
      <c r="U34" s="84">
        <v>139731.95000000001</v>
      </c>
      <c r="V34" s="84">
        <v>-74304.914999999979</v>
      </c>
      <c r="W34" s="84">
        <v>83583.375999999989</v>
      </c>
      <c r="X34" s="84">
        <v>249133.76</v>
      </c>
      <c r="Y34" s="84">
        <v>199931.49599999998</v>
      </c>
      <c r="Z34" s="84">
        <v>181435.34000000003</v>
      </c>
      <c r="AA34" s="84">
        <v>120659.76899999997</v>
      </c>
      <c r="AB34" s="84">
        <v>204120.40299999999</v>
      </c>
      <c r="AC34" s="84">
        <v>227250.44300000003</v>
      </c>
      <c r="AD34" s="84">
        <v>223798.33499999996</v>
      </c>
      <c r="AE34" s="84">
        <v>121232.80799999996</v>
      </c>
      <c r="AF34" s="37"/>
      <c r="AG34" s="84">
        <v>118308.36589699792</v>
      </c>
      <c r="AH34" s="84">
        <v>173771.11543747582</v>
      </c>
      <c r="AI34" s="84">
        <v>300009.49330195074</v>
      </c>
      <c r="AJ34" s="84">
        <v>390327.58532066114</v>
      </c>
      <c r="AK34" s="84">
        <v>106697.96279882634</v>
      </c>
      <c r="AL34" s="84">
        <v>292520.21642719733</v>
      </c>
      <c r="AM34" s="84">
        <v>302007.36904358689</v>
      </c>
      <c r="AN34" s="84">
        <v>211430.7973290502</v>
      </c>
      <c r="AO34" s="84">
        <v>-10551.756860833917</v>
      </c>
      <c r="AP34" s="84">
        <v>-750.09451695447933</v>
      </c>
      <c r="AQ34" s="84">
        <v>4011.0219126623842</v>
      </c>
      <c r="AR34" s="84">
        <v>82517.686434170086</v>
      </c>
      <c r="AS34" s="84">
        <v>99230.385999999999</v>
      </c>
      <c r="AT34" s="84">
        <v>259706.12100000001</v>
      </c>
      <c r="AU34" s="84">
        <v>253757.49100000001</v>
      </c>
      <c r="AV34" s="84">
        <v>490376.87199999997</v>
      </c>
      <c r="AW34" s="84">
        <v>305393.37599999999</v>
      </c>
      <c r="AX34" s="84">
        <v>445125.326</v>
      </c>
      <c r="AY34" s="84">
        <v>370820.41100000002</v>
      </c>
      <c r="AZ34" s="84">
        <v>454403.78700000001</v>
      </c>
      <c r="BA34" s="84">
        <v>249133.76</v>
      </c>
      <c r="BB34" s="84">
        <v>449065.25599999999</v>
      </c>
      <c r="BC34" s="84">
        <v>630500.59600000002</v>
      </c>
      <c r="BD34" s="84">
        <v>751160.36499999999</v>
      </c>
      <c r="BE34" s="84">
        <v>204120.40299999999</v>
      </c>
      <c r="BF34" s="84">
        <v>431370.84600000002</v>
      </c>
      <c r="BG34" s="84">
        <v>655169.18099999998</v>
      </c>
      <c r="BH34" s="84">
        <v>776401.98899999994</v>
      </c>
      <c r="BI34" s="142"/>
      <c r="BJ34" s="142"/>
    </row>
    <row r="35" spans="1:62">
      <c r="B35" s="32" t="s">
        <v>71</v>
      </c>
      <c r="C35" s="32" t="s">
        <v>72</v>
      </c>
      <c r="D35" s="33">
        <v>118108.35445294742</v>
      </c>
      <c r="E35" s="33">
        <v>55517.565438666701</v>
      </c>
      <c r="F35" s="33">
        <v>126742.53769943793</v>
      </c>
      <c r="G35" s="33">
        <v>90202.134825070389</v>
      </c>
      <c r="H35" s="33">
        <v>106726.75789059524</v>
      </c>
      <c r="I35" s="33">
        <v>185014.02550059767</v>
      </c>
      <c r="J35" s="33">
        <v>9884.7503932390828</v>
      </c>
      <c r="K35" s="33">
        <v>-90324.79440154077</v>
      </c>
      <c r="L35" s="33">
        <v>-10481.142329068862</v>
      </c>
      <c r="M35" s="33">
        <v>9543.1511837610906</v>
      </c>
      <c r="N35" s="33">
        <v>4735.6351475843348</v>
      </c>
      <c r="O35" s="33">
        <v>78345.173337803673</v>
      </c>
      <c r="P35" s="33">
        <v>104204.8139818139</v>
      </c>
      <c r="Q35" s="33">
        <v>160281.74500000002</v>
      </c>
      <c r="R35" s="33">
        <v>-23133.44700597832</v>
      </c>
      <c r="S35" s="33">
        <v>249839.74269925815</v>
      </c>
      <c r="T35" s="33">
        <v>305314.34100000001</v>
      </c>
      <c r="U35" s="33">
        <v>139419.42800000001</v>
      </c>
      <c r="V35" s="33">
        <v>-74643.796000000031</v>
      </c>
      <c r="W35" s="33">
        <v>84310.953000000038</v>
      </c>
      <c r="X35" s="33">
        <v>249132.024</v>
      </c>
      <c r="Y35" s="33">
        <v>199931.193</v>
      </c>
      <c r="Z35" s="33">
        <v>181434.98800000007</v>
      </c>
      <c r="AA35" s="33">
        <v>120659.81199999992</v>
      </c>
      <c r="AB35" s="40">
        <v>204118.611</v>
      </c>
      <c r="AC35" s="40">
        <v>227249.16900000002</v>
      </c>
      <c r="AD35" s="40">
        <v>223796.576</v>
      </c>
      <c r="AE35" s="40">
        <v>121231.74099999992</v>
      </c>
      <c r="AG35" s="33">
        <v>118108.35445294742</v>
      </c>
      <c r="AH35" s="33">
        <v>173625.91989161412</v>
      </c>
      <c r="AI35" s="33">
        <v>300368.45759105205</v>
      </c>
      <c r="AJ35" s="33">
        <v>390570.59241612244</v>
      </c>
      <c r="AK35" s="33">
        <v>106726.75789059524</v>
      </c>
      <c r="AL35" s="33">
        <v>291740.7833911929</v>
      </c>
      <c r="AM35" s="33">
        <v>301625.53378443199</v>
      </c>
      <c r="AN35" s="33">
        <v>211300.73938289122</v>
      </c>
      <c r="AO35" s="33">
        <v>-10481.142329068862</v>
      </c>
      <c r="AP35" s="33">
        <v>-937.99114530777081</v>
      </c>
      <c r="AQ35" s="33">
        <v>3797.6440027753401</v>
      </c>
      <c r="AR35" s="33">
        <v>82142.817340579015</v>
      </c>
      <c r="AS35" s="33">
        <v>99059.16</v>
      </c>
      <c r="AT35" s="33">
        <v>259340.90500000003</v>
      </c>
      <c r="AU35" s="33">
        <v>253270.85200000001</v>
      </c>
      <c r="AV35" s="33">
        <v>489605.74899999995</v>
      </c>
      <c r="AW35" s="33">
        <v>305314.34100000001</v>
      </c>
      <c r="AX35" s="33">
        <v>444733.76900000003</v>
      </c>
      <c r="AY35" s="33">
        <v>370089.973</v>
      </c>
      <c r="AZ35" s="33">
        <v>454400.92600000004</v>
      </c>
      <c r="BA35" s="33">
        <v>249132.024</v>
      </c>
      <c r="BB35" s="33">
        <v>449063.217</v>
      </c>
      <c r="BC35" s="33">
        <v>630498.20500000007</v>
      </c>
      <c r="BD35" s="33">
        <v>751158.01699999999</v>
      </c>
      <c r="BE35" s="40">
        <v>204118.611</v>
      </c>
      <c r="BF35" s="40">
        <v>431367.78</v>
      </c>
      <c r="BG35" s="40">
        <v>655164.35600000003</v>
      </c>
      <c r="BH35" s="40">
        <v>776396.09699999995</v>
      </c>
      <c r="BI35" s="142"/>
      <c r="BJ35" s="142"/>
    </row>
    <row r="36" spans="1:62">
      <c r="A36" s="36" t="s">
        <v>428</v>
      </c>
      <c r="B36" s="32" t="s">
        <v>73</v>
      </c>
      <c r="C36" s="32" t="s">
        <v>74</v>
      </c>
      <c r="D36" s="33">
        <v>200.01144213314291</v>
      </c>
      <c r="E36" s="33">
        <v>-54.815896381513056</v>
      </c>
      <c r="F36" s="33">
        <v>-504.15983468525019</v>
      </c>
      <c r="G36" s="33">
        <v>115.9571931545284</v>
      </c>
      <c r="H36" s="33">
        <v>-28.79509187873191</v>
      </c>
      <c r="I36" s="33">
        <v>808.22812795530103</v>
      </c>
      <c r="J36" s="33">
        <v>-397.597776601249</v>
      </c>
      <c r="K36" s="33">
        <v>-252.07731285424268</v>
      </c>
      <c r="L36" s="33">
        <v>-70.51453144677258</v>
      </c>
      <c r="M36" s="33">
        <v>258.51115929929841</v>
      </c>
      <c r="N36" s="33">
        <v>25.099039034518</v>
      </c>
      <c r="O36" s="33">
        <v>161.49118370402701</v>
      </c>
      <c r="P36" s="33">
        <v>171.22572115116122</v>
      </c>
      <c r="Q36" s="33">
        <v>193.99</v>
      </c>
      <c r="R36" s="33">
        <v>121.42297211221904</v>
      </c>
      <c r="S36" s="33">
        <v>284.48395652188896</v>
      </c>
      <c r="T36" s="33">
        <v>79.034999999999997</v>
      </c>
      <c r="U36" s="33">
        <v>312.52200000000005</v>
      </c>
      <c r="V36" s="33">
        <v>338.88099999999997</v>
      </c>
      <c r="W36" s="33">
        <v>-727.577</v>
      </c>
      <c r="X36" s="33">
        <v>1.736</v>
      </c>
      <c r="Y36" s="33">
        <v>0.30300000000000016</v>
      </c>
      <c r="Z36" s="33">
        <v>0.35199999999999987</v>
      </c>
      <c r="AA36" s="33">
        <v>-4.3000000000000149E-2</v>
      </c>
      <c r="AB36" s="40">
        <v>1.792</v>
      </c>
      <c r="AC36" s="40">
        <v>1.2739999999999998</v>
      </c>
      <c r="AD36" s="40">
        <v>1.7590000000000003</v>
      </c>
      <c r="AE36" s="40">
        <v>1.0670000000000002</v>
      </c>
      <c r="AG36" s="33">
        <v>200.01144213314291</v>
      </c>
      <c r="AH36" s="33">
        <v>145.19554575162985</v>
      </c>
      <c r="AI36" s="33">
        <v>-358.96428893362031</v>
      </c>
      <c r="AJ36" s="33">
        <v>-243.00709577909191</v>
      </c>
      <c r="AK36" s="33">
        <v>-28.79509187873191</v>
      </c>
      <c r="AL36" s="33">
        <v>779.43303607656912</v>
      </c>
      <c r="AM36" s="33">
        <v>381.83525947532013</v>
      </c>
      <c r="AN36" s="33">
        <v>129.75794662107745</v>
      </c>
      <c r="AO36" s="33">
        <v>-70.51453144677258</v>
      </c>
      <c r="AP36" s="33">
        <v>187.99662785252585</v>
      </c>
      <c r="AQ36" s="33">
        <v>213.37790988704401</v>
      </c>
      <c r="AR36" s="33">
        <v>374.86909359107102</v>
      </c>
      <c r="AS36" s="33">
        <v>171.226</v>
      </c>
      <c r="AT36" s="33">
        <v>365.21600000000001</v>
      </c>
      <c r="AU36" s="33">
        <v>486.63900000000001</v>
      </c>
      <c r="AV36" s="33">
        <v>771.12300000000005</v>
      </c>
      <c r="AW36" s="33">
        <v>79.034999999999997</v>
      </c>
      <c r="AX36" s="33">
        <v>391.55700000000002</v>
      </c>
      <c r="AY36" s="33">
        <v>730.43799999999999</v>
      </c>
      <c r="AZ36" s="33">
        <v>2.8610000000000002</v>
      </c>
      <c r="BA36" s="33">
        <v>1.736</v>
      </c>
      <c r="BB36" s="33">
        <v>2.0390000000000001</v>
      </c>
      <c r="BC36" s="33">
        <v>2.391</v>
      </c>
      <c r="BD36" s="33">
        <v>2.3479999999999999</v>
      </c>
      <c r="BE36" s="40">
        <v>1.792</v>
      </c>
      <c r="BF36" s="40">
        <v>3.0659999999999998</v>
      </c>
      <c r="BG36" s="40">
        <v>4.8250000000000002</v>
      </c>
      <c r="BH36" s="40">
        <v>5.8920000000000003</v>
      </c>
      <c r="BI36" s="142"/>
      <c r="BJ36" s="142"/>
    </row>
    <row r="37" spans="1:62">
      <c r="B37" s="38"/>
      <c r="C37" s="38"/>
      <c r="D37" s="139"/>
      <c r="E37" s="139"/>
      <c r="F37" s="139"/>
      <c r="G37" s="139"/>
      <c r="H37" s="139"/>
      <c r="I37" s="139"/>
      <c r="J37" s="139"/>
      <c r="K37" s="139"/>
      <c r="L37" s="139"/>
      <c r="M37" s="139"/>
      <c r="N37" s="139"/>
      <c r="O37" s="139"/>
      <c r="P37" s="139"/>
      <c r="Q37" s="139"/>
      <c r="R37" s="139"/>
      <c r="S37" s="139"/>
      <c r="T37" s="139"/>
      <c r="U37" s="139"/>
      <c r="V37" s="139"/>
      <c r="W37" s="139"/>
      <c r="X37" s="139"/>
      <c r="Y37" s="139"/>
      <c r="Z37" s="139"/>
      <c r="AA37" s="139"/>
      <c r="AB37" s="139"/>
      <c r="AC37" s="139"/>
      <c r="AD37" s="139"/>
      <c r="AE37" s="139"/>
      <c r="AG37" s="139"/>
      <c r="AH37" s="139"/>
      <c r="AI37" s="139"/>
      <c r="AJ37" s="139"/>
      <c r="AK37" s="139"/>
      <c r="AL37" s="139"/>
      <c r="AM37" s="139"/>
      <c r="AN37" s="139"/>
      <c r="AO37" s="139"/>
      <c r="AP37" s="139"/>
      <c r="AQ37" s="139"/>
      <c r="AR37" s="139"/>
      <c r="AS37" s="139"/>
      <c r="AT37" s="139"/>
      <c r="AU37" s="139"/>
      <c r="AV37" s="139"/>
      <c r="AW37" s="139"/>
      <c r="AX37" s="139"/>
      <c r="AY37" s="139"/>
      <c r="AZ37" s="139"/>
      <c r="BA37" s="139"/>
      <c r="BB37" s="139"/>
      <c r="BC37" s="139"/>
      <c r="BD37" s="139"/>
      <c r="BE37" s="139"/>
      <c r="BF37" s="139"/>
      <c r="BG37" s="139"/>
      <c r="BH37" s="139"/>
    </row>
    <row r="38" spans="1:62">
      <c r="B38" s="38"/>
      <c r="C38" s="38"/>
      <c r="D38" s="139"/>
      <c r="E38" s="139"/>
      <c r="F38" s="139"/>
      <c r="G38" s="139"/>
      <c r="H38" s="139"/>
      <c r="I38" s="139"/>
      <c r="J38" s="139"/>
      <c r="K38" s="139"/>
      <c r="L38" s="139"/>
      <c r="M38" s="139"/>
      <c r="N38" s="139"/>
      <c r="O38" s="139"/>
      <c r="P38" s="139"/>
      <c r="Q38" s="139"/>
      <c r="R38" s="139"/>
      <c r="S38" s="139"/>
      <c r="T38" s="139"/>
      <c r="U38" s="139"/>
      <c r="V38" s="139"/>
      <c r="W38" s="139"/>
      <c r="X38" s="139"/>
      <c r="Y38" s="139"/>
      <c r="Z38" s="139"/>
      <c r="AA38" s="139"/>
      <c r="AB38" s="139"/>
      <c r="AC38" s="139"/>
      <c r="AD38" s="139"/>
      <c r="AE38" s="139"/>
      <c r="AG38" s="139"/>
      <c r="AH38" s="139"/>
      <c r="AI38" s="139"/>
      <c r="AJ38" s="139"/>
      <c r="AK38" s="139"/>
      <c r="AL38" s="139"/>
      <c r="AM38" s="139"/>
      <c r="AN38" s="139"/>
      <c r="AO38" s="139"/>
      <c r="AP38" s="139"/>
      <c r="AQ38" s="139"/>
      <c r="AR38" s="139"/>
      <c r="AS38" s="139"/>
      <c r="AT38" s="139"/>
      <c r="AU38" s="139"/>
      <c r="AV38" s="139"/>
      <c r="AW38" s="139"/>
      <c r="AX38" s="139"/>
      <c r="AY38" s="139"/>
      <c r="AZ38" s="139"/>
      <c r="BA38" s="139"/>
      <c r="BB38" s="139"/>
      <c r="BC38" s="139"/>
      <c r="BD38" s="139"/>
      <c r="BE38" s="139"/>
      <c r="BF38" s="139"/>
      <c r="BG38" s="139"/>
      <c r="BH38" s="139"/>
    </row>
    <row r="39" spans="1:62">
      <c r="B39" s="105" t="s">
        <v>82</v>
      </c>
      <c r="C39" s="105"/>
      <c r="D39" s="105"/>
      <c r="E39" s="105"/>
      <c r="F39" s="105"/>
      <c r="G39" s="105"/>
      <c r="H39" s="105"/>
      <c r="I39" s="105"/>
      <c r="J39" s="105"/>
      <c r="K39" s="105"/>
      <c r="L39" s="105"/>
      <c r="M39" s="105"/>
      <c r="N39" s="105"/>
      <c r="O39" s="105"/>
      <c r="P39" s="105"/>
      <c r="Q39" s="105"/>
      <c r="R39" s="105"/>
      <c r="S39" s="105"/>
      <c r="T39" s="105"/>
      <c r="U39" s="105"/>
      <c r="V39" s="105"/>
      <c r="W39" s="105"/>
      <c r="X39" s="105"/>
      <c r="Y39" s="105"/>
      <c r="Z39" s="105"/>
      <c r="AA39" s="105"/>
      <c r="AB39" s="105"/>
      <c r="AC39" s="105"/>
      <c r="AD39" s="105"/>
      <c r="AE39" s="105"/>
      <c r="AF39" s="105"/>
      <c r="AG39" s="105"/>
      <c r="AH39" s="105"/>
      <c r="AI39" s="105"/>
      <c r="AJ39" s="105"/>
      <c r="AK39" s="105"/>
      <c r="AL39" s="105"/>
      <c r="AM39" s="105"/>
      <c r="AN39" s="105"/>
      <c r="AO39" s="105"/>
      <c r="AP39" s="105"/>
      <c r="AQ39" s="105"/>
      <c r="AR39" s="105"/>
      <c r="AS39" s="105"/>
      <c r="AT39" s="105"/>
      <c r="AU39" s="105"/>
      <c r="AV39" s="105"/>
      <c r="AW39" s="105"/>
      <c r="AX39" s="105"/>
      <c r="AY39" s="105"/>
      <c r="AZ39" s="105"/>
      <c r="BA39" s="105"/>
      <c r="BB39" s="105"/>
      <c r="BC39" s="105"/>
      <c r="BD39" s="105"/>
      <c r="BE39" s="105"/>
      <c r="BF39" s="105"/>
      <c r="BG39" s="105"/>
      <c r="BH39" s="105"/>
    </row>
    <row r="40" spans="1:62">
      <c r="B40" s="132" t="s">
        <v>0</v>
      </c>
      <c r="C40" s="132" t="s">
        <v>0</v>
      </c>
      <c r="D40" s="141"/>
      <c r="E40" s="141"/>
      <c r="F40" s="141"/>
      <c r="G40" s="141"/>
      <c r="H40" s="141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41"/>
      <c r="AE40" s="141"/>
      <c r="AF40" s="141"/>
      <c r="AG40" s="141"/>
      <c r="AH40" s="141"/>
      <c r="AI40" s="141"/>
      <c r="AJ40" s="141"/>
      <c r="AK40" s="141"/>
      <c r="AL40" s="141"/>
      <c r="AM40" s="141"/>
      <c r="AN40" s="141"/>
      <c r="AO40" s="141"/>
      <c r="AP40" s="141"/>
      <c r="AQ40" s="141"/>
      <c r="AR40" s="141"/>
      <c r="AS40" s="141"/>
      <c r="AT40" s="141"/>
      <c r="AU40" s="141"/>
      <c r="AV40" s="141"/>
      <c r="AW40" s="141"/>
      <c r="AX40" s="141"/>
      <c r="AY40" s="141"/>
      <c r="AZ40" s="141"/>
      <c r="BA40" s="141"/>
      <c r="BB40" s="141"/>
      <c r="BC40" s="141"/>
      <c r="BD40" s="141"/>
      <c r="BE40" s="141"/>
      <c r="BF40" s="141"/>
      <c r="BG40" s="141"/>
      <c r="BH40" s="141"/>
    </row>
    <row r="41" spans="1:62">
      <c r="B41" s="138" t="s">
        <v>1</v>
      </c>
      <c r="C41" s="134" t="s">
        <v>2</v>
      </c>
      <c r="D41" s="139"/>
      <c r="E41" s="139"/>
      <c r="F41" s="139"/>
      <c r="G41" s="139"/>
      <c r="H41" s="139"/>
      <c r="I41" s="139"/>
      <c r="J41" s="139"/>
      <c r="K41" s="139"/>
      <c r="L41" s="139"/>
      <c r="M41" s="139"/>
      <c r="N41" s="139"/>
      <c r="O41" s="139"/>
      <c r="P41" s="139"/>
      <c r="Q41" s="139"/>
      <c r="R41" s="139"/>
      <c r="S41" s="139"/>
      <c r="T41" s="139"/>
      <c r="U41" s="139"/>
      <c r="V41" s="139"/>
      <c r="W41" s="139"/>
      <c r="X41" s="139"/>
      <c r="Y41" s="139"/>
      <c r="Z41" s="139"/>
      <c r="AA41" s="139"/>
      <c r="AB41" s="139"/>
      <c r="AC41" s="139"/>
      <c r="AD41" s="139"/>
      <c r="AE41" s="139"/>
      <c r="AG41" s="139"/>
      <c r="AH41" s="139"/>
      <c r="AI41" s="139"/>
      <c r="AJ41" s="139"/>
      <c r="AK41" s="139"/>
      <c r="AL41" s="139"/>
      <c r="AM41" s="139"/>
      <c r="AN41" s="139"/>
      <c r="AO41" s="139"/>
      <c r="AP41" s="139"/>
      <c r="AQ41" s="139"/>
      <c r="AR41" s="139"/>
      <c r="AS41" s="139"/>
      <c r="AT41" s="139"/>
      <c r="AU41" s="139"/>
      <c r="AV41" s="139"/>
      <c r="AW41" s="139"/>
      <c r="AX41" s="139"/>
      <c r="AY41" s="139"/>
      <c r="AZ41" s="139"/>
      <c r="BA41" s="139"/>
      <c r="BB41" s="139"/>
      <c r="BC41" s="139"/>
      <c r="BD41" s="139"/>
      <c r="BE41" s="139"/>
      <c r="BF41" s="139"/>
      <c r="BG41" s="139"/>
      <c r="BH41" s="139"/>
    </row>
    <row r="42" spans="1:62" ht="14.4" customHeight="1">
      <c r="B42" s="136" t="s">
        <v>613</v>
      </c>
      <c r="C42" s="136" t="s">
        <v>614</v>
      </c>
      <c r="D42" s="172" t="s">
        <v>5</v>
      </c>
      <c r="E42" s="172"/>
      <c r="F42" s="172"/>
      <c r="G42" s="172"/>
      <c r="H42" s="172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25"/>
      <c r="AD42" s="125"/>
      <c r="AE42" s="125"/>
      <c r="AG42" s="172" t="s">
        <v>173</v>
      </c>
      <c r="AH42" s="172"/>
      <c r="AI42" s="172"/>
      <c r="AJ42" s="17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25"/>
      <c r="BG42" s="125"/>
      <c r="BH42" s="125"/>
    </row>
    <row r="43" spans="1:62">
      <c r="C43" s="31"/>
      <c r="D43" s="83" t="s">
        <v>7</v>
      </c>
      <c r="E43" s="83" t="s">
        <v>8</v>
      </c>
      <c r="F43" s="83" t="s">
        <v>9</v>
      </c>
      <c r="G43" s="83" t="s">
        <v>10</v>
      </c>
      <c r="H43" s="83" t="s">
        <v>11</v>
      </c>
      <c r="I43" s="83" t="s">
        <v>12</v>
      </c>
      <c r="J43" s="83" t="s">
        <v>13</v>
      </c>
      <c r="K43" s="83" t="s">
        <v>14</v>
      </c>
      <c r="L43" s="83" t="s">
        <v>15</v>
      </c>
      <c r="M43" s="83" t="s">
        <v>16</v>
      </c>
      <c r="N43" s="83" t="s">
        <v>17</v>
      </c>
      <c r="O43" s="83" t="s">
        <v>18</v>
      </c>
      <c r="P43" s="83" t="s">
        <v>19</v>
      </c>
      <c r="Q43" s="83" t="s">
        <v>77</v>
      </c>
      <c r="R43" s="83" t="s">
        <v>368</v>
      </c>
      <c r="S43" s="83" t="s">
        <v>399</v>
      </c>
      <c r="T43" s="83" t="s">
        <v>518</v>
      </c>
      <c r="U43" s="83" t="s">
        <v>523</v>
      </c>
      <c r="V43" s="83" t="s">
        <v>526</v>
      </c>
      <c r="W43" s="83" t="s">
        <v>529</v>
      </c>
      <c r="X43" s="83" t="s">
        <v>537</v>
      </c>
      <c r="Y43" s="83" t="s">
        <v>566</v>
      </c>
      <c r="Z43" s="83" t="s">
        <v>634</v>
      </c>
      <c r="AA43" s="83" t="s">
        <v>673</v>
      </c>
      <c r="AB43" s="83" t="s">
        <v>678</v>
      </c>
      <c r="AC43" s="83" t="s">
        <v>757</v>
      </c>
      <c r="AD43" s="83" t="s">
        <v>760</v>
      </c>
      <c r="AE43" s="83" t="s">
        <v>822</v>
      </c>
      <c r="AG43" s="83">
        <v>43555</v>
      </c>
      <c r="AH43" s="83">
        <v>43646</v>
      </c>
      <c r="AI43" s="83">
        <v>43738</v>
      </c>
      <c r="AJ43" s="83">
        <v>43830</v>
      </c>
      <c r="AK43" s="83">
        <v>43921</v>
      </c>
      <c r="AL43" s="83">
        <v>44012</v>
      </c>
      <c r="AM43" s="83">
        <v>44104</v>
      </c>
      <c r="AN43" s="83">
        <v>44196</v>
      </c>
      <c r="AO43" s="83">
        <v>44286</v>
      </c>
      <c r="AP43" s="83">
        <v>44377</v>
      </c>
      <c r="AQ43" s="83">
        <v>44469</v>
      </c>
      <c r="AR43" s="83">
        <v>44561</v>
      </c>
      <c r="AS43" s="83">
        <v>44651</v>
      </c>
      <c r="AT43" s="83">
        <v>44742</v>
      </c>
      <c r="AU43" s="83">
        <v>44834</v>
      </c>
      <c r="AV43" s="83">
        <v>44926</v>
      </c>
      <c r="AW43" s="83">
        <v>45016</v>
      </c>
      <c r="AX43" s="83">
        <v>45107</v>
      </c>
      <c r="AY43" s="83">
        <v>45199</v>
      </c>
      <c r="AZ43" s="83">
        <v>45291</v>
      </c>
      <c r="BA43" s="83">
        <v>45382</v>
      </c>
      <c r="BB43" s="83">
        <v>45473</v>
      </c>
      <c r="BC43" s="83">
        <v>45565</v>
      </c>
      <c r="BD43" s="83">
        <v>45657</v>
      </c>
      <c r="BE43" s="83">
        <v>45747</v>
      </c>
      <c r="BF43" s="83">
        <v>45838</v>
      </c>
      <c r="BG43" s="83">
        <v>45930</v>
      </c>
      <c r="BH43" s="83">
        <v>46022</v>
      </c>
    </row>
    <row r="44" spans="1:62">
      <c r="A44" s="36" t="s">
        <v>404</v>
      </c>
      <c r="B44" s="32" t="s">
        <v>20</v>
      </c>
      <c r="C44" s="32" t="s">
        <v>21</v>
      </c>
      <c r="D44" s="45">
        <v>1756316.3341466472</v>
      </c>
      <c r="E44" s="45">
        <v>1964088.9397021118</v>
      </c>
      <c r="F44" s="45">
        <v>1930040.6666085171</v>
      </c>
      <c r="G44" s="45">
        <v>2436061.2184182629</v>
      </c>
      <c r="H44" s="45">
        <v>1864213.9321687003</v>
      </c>
      <c r="I44" s="45">
        <v>2135405.0029522646</v>
      </c>
      <c r="J44" s="45">
        <v>2145537.7712073899</v>
      </c>
      <c r="K44" s="45">
        <v>2495679.0339960884</v>
      </c>
      <c r="L44" s="45">
        <v>1877163.4295522296</v>
      </c>
      <c r="M44" s="45">
        <v>2145981.7519630953</v>
      </c>
      <c r="N44" s="45">
        <v>2306050.4724599505</v>
      </c>
      <c r="O44" s="45">
        <v>3214906.9031209899</v>
      </c>
      <c r="P44" s="45">
        <v>2162778.5849271021</v>
      </c>
      <c r="Q44" s="45">
        <v>2998608.523</v>
      </c>
      <c r="R44" s="45">
        <v>3019536.1439684602</v>
      </c>
      <c r="S44" s="45">
        <v>3967153.1052430701</v>
      </c>
      <c r="T44" s="45">
        <v>2431378.577</v>
      </c>
      <c r="U44" s="45">
        <v>2882227.0009999997</v>
      </c>
      <c r="V44" s="45">
        <v>2711816.318</v>
      </c>
      <c r="W44" s="45">
        <v>3230515.8340000007</v>
      </c>
      <c r="X44" s="45">
        <v>2339962.193</v>
      </c>
      <c r="Y44" s="45">
        <v>2734317.0080000004</v>
      </c>
      <c r="Z44" s="45">
        <v>2482717.483</v>
      </c>
      <c r="AA44" s="45">
        <v>3316900.0529999994</v>
      </c>
      <c r="AB44" s="45">
        <v>2350175.361</v>
      </c>
      <c r="AC44" s="45">
        <v>2533922.9109999998</v>
      </c>
      <c r="AD44" s="45">
        <v>2546005.0940000005</v>
      </c>
      <c r="AE44" s="45">
        <v>2856198.3890000004</v>
      </c>
      <c r="AG44" s="45">
        <v>1756316.3341466472</v>
      </c>
      <c r="AH44" s="45">
        <v>3720405.273848759</v>
      </c>
      <c r="AI44" s="45">
        <v>5650445.9404572761</v>
      </c>
      <c r="AJ44" s="45">
        <v>8086507.158875539</v>
      </c>
      <c r="AK44" s="45">
        <v>1864213.9321687003</v>
      </c>
      <c r="AL44" s="45">
        <v>3999618.9351209649</v>
      </c>
      <c r="AM44" s="45">
        <v>6145156.7063283548</v>
      </c>
      <c r="AN44" s="45">
        <v>8640835.7403244432</v>
      </c>
      <c r="AO44" s="45">
        <v>1877163.4295522296</v>
      </c>
      <c r="AP44" s="45">
        <v>4013454.1770013245</v>
      </c>
      <c r="AQ44" s="45">
        <v>6319504.6494612703</v>
      </c>
      <c r="AR44" s="45">
        <v>9534411.5525822602</v>
      </c>
      <c r="AS44" s="45">
        <v>2162778.585</v>
      </c>
      <c r="AT44" s="45">
        <v>5161387.108</v>
      </c>
      <c r="AU44" s="45">
        <v>7023382.5980000002</v>
      </c>
      <c r="AV44" s="45">
        <v>10504945.365</v>
      </c>
      <c r="AW44" s="45">
        <v>2431378.577</v>
      </c>
      <c r="AX44" s="45">
        <v>5313605.5779999997</v>
      </c>
      <c r="AY44" s="45">
        <v>8025421.8959999997</v>
      </c>
      <c r="AZ44" s="45">
        <v>11255937.73</v>
      </c>
      <c r="BA44" s="45">
        <v>2339962.193</v>
      </c>
      <c r="BB44" s="45">
        <v>5074279.2010000004</v>
      </c>
      <c r="BC44" s="45">
        <v>7556996.6840000004</v>
      </c>
      <c r="BD44" s="45">
        <v>10873896.737</v>
      </c>
      <c r="BE44" s="45">
        <v>2350175.361</v>
      </c>
      <c r="BF44" s="45">
        <v>4884098.2719999999</v>
      </c>
      <c r="BG44" s="45">
        <v>7430103.3660000004</v>
      </c>
      <c r="BH44" s="45">
        <v>10286301.755000001</v>
      </c>
      <c r="BI44" s="42"/>
      <c r="BJ44" s="42"/>
    </row>
    <row r="45" spans="1:62">
      <c r="A45" s="36" t="s">
        <v>405</v>
      </c>
      <c r="B45" s="32" t="s">
        <v>22</v>
      </c>
      <c r="C45" s="32" t="s">
        <v>23</v>
      </c>
      <c r="D45" s="45">
        <v>-482338.29298612493</v>
      </c>
      <c r="E45" s="45">
        <v>-510910.88289480779</v>
      </c>
      <c r="F45" s="45">
        <v>-600463.49748119572</v>
      </c>
      <c r="G45" s="45">
        <v>-860153.12333960831</v>
      </c>
      <c r="H45" s="45">
        <v>-541356.4956445127</v>
      </c>
      <c r="I45" s="45">
        <v>-824499.15960736864</v>
      </c>
      <c r="J45" s="45">
        <v>-900643.23820874863</v>
      </c>
      <c r="K45" s="45">
        <v>-853394.60933978064</v>
      </c>
      <c r="L45" s="45">
        <v>-622856.05005239521</v>
      </c>
      <c r="M45" s="45">
        <v>-848122.32031268242</v>
      </c>
      <c r="N45" s="45">
        <v>-850011.76339261001</v>
      </c>
      <c r="O45" s="45">
        <v>-1359466.6308517801</v>
      </c>
      <c r="P45" s="45">
        <v>-596977.01602995233</v>
      </c>
      <c r="Q45" s="45">
        <v>-1020369.64</v>
      </c>
      <c r="R45" s="45">
        <v>-1071478.0982916302</v>
      </c>
      <c r="S45" s="45">
        <v>-1380693.2709510699</v>
      </c>
      <c r="T45" s="45">
        <v>-774009.98</v>
      </c>
      <c r="U45" s="45">
        <v>-1321660.4639999999</v>
      </c>
      <c r="V45" s="45">
        <v>-1265361.2520000001</v>
      </c>
      <c r="W45" s="45">
        <v>-1327639.4909999999</v>
      </c>
      <c r="X45" s="45">
        <v>-692400.902</v>
      </c>
      <c r="Y45" s="45">
        <v>-1128274.6769999999</v>
      </c>
      <c r="Z45" s="45">
        <v>-988811.87100000028</v>
      </c>
      <c r="AA45" s="45">
        <v>-1362992.787</v>
      </c>
      <c r="AB45" s="45">
        <v>-892878.21400000004</v>
      </c>
      <c r="AC45" s="45">
        <v>-1247538.1659999997</v>
      </c>
      <c r="AD45" s="45">
        <v>-1137933.2340000002</v>
      </c>
      <c r="AE45" s="45">
        <v>-1267674.4129999997</v>
      </c>
      <c r="AG45" s="47">
        <v>-482338.29298612493</v>
      </c>
      <c r="AH45" s="47">
        <v>-993249.17588093271</v>
      </c>
      <c r="AI45" s="47">
        <v>-1593712.6733621284</v>
      </c>
      <c r="AJ45" s="47">
        <v>-2453865.7967017367</v>
      </c>
      <c r="AK45" s="47">
        <v>-541356.4956445127</v>
      </c>
      <c r="AL45" s="47">
        <v>-1365855.6552518813</v>
      </c>
      <c r="AM45" s="47">
        <v>-2266498.89346063</v>
      </c>
      <c r="AN45" s="47">
        <v>-3119893.5028004106</v>
      </c>
      <c r="AO45" s="47">
        <v>-622856.05005239521</v>
      </c>
      <c r="AP45" s="47">
        <v>-1465472.5561010775</v>
      </c>
      <c r="AQ45" s="47">
        <v>-2315484.31949369</v>
      </c>
      <c r="AR45" s="47">
        <v>-3674950.9503454701</v>
      </c>
      <c r="AS45" s="47">
        <v>-596977.01599999995</v>
      </c>
      <c r="AT45" s="47">
        <v>-1617346.656</v>
      </c>
      <c r="AU45" s="47">
        <v>-2528793.3390000002</v>
      </c>
      <c r="AV45" s="47">
        <v>-3809189.8369999998</v>
      </c>
      <c r="AW45" s="47">
        <v>-774009.98</v>
      </c>
      <c r="AX45" s="47">
        <v>-2095670.4439999999</v>
      </c>
      <c r="AY45" s="47">
        <v>-3361031.696</v>
      </c>
      <c r="AZ45" s="33">
        <v>-4688671.1869999999</v>
      </c>
      <c r="BA45" s="33">
        <v>-692400.902</v>
      </c>
      <c r="BB45" s="33">
        <v>-1820675.5789999999</v>
      </c>
      <c r="BC45" s="33">
        <v>-2809487.45</v>
      </c>
      <c r="BD45" s="33">
        <v>-4172480.2370000002</v>
      </c>
      <c r="BE45" s="40">
        <v>-892878.21400000004</v>
      </c>
      <c r="BF45" s="40">
        <v>-2140416.38</v>
      </c>
      <c r="BG45" s="40">
        <v>-3278349.6140000001</v>
      </c>
      <c r="BH45" s="40">
        <v>-4546024.0269999998</v>
      </c>
      <c r="BI45" s="42"/>
      <c r="BJ45" s="42"/>
    </row>
    <row r="46" spans="1:62" s="37" customFormat="1">
      <c r="A46" s="81" t="s">
        <v>406</v>
      </c>
      <c r="B46" s="80" t="s">
        <v>24</v>
      </c>
      <c r="C46" s="80" t="s">
        <v>25</v>
      </c>
      <c r="D46" s="86">
        <v>1273978.0411605223</v>
      </c>
      <c r="E46" s="86">
        <v>1453178.056807304</v>
      </c>
      <c r="F46" s="86">
        <v>1329577.1691273213</v>
      </c>
      <c r="G46" s="86">
        <v>1575908.0950786546</v>
      </c>
      <c r="H46" s="86">
        <v>1322857.4365241872</v>
      </c>
      <c r="I46" s="86">
        <v>1310905.8433448961</v>
      </c>
      <c r="J46" s="86">
        <v>1244894.5329986415</v>
      </c>
      <c r="K46" s="86">
        <v>1642284.4246563078</v>
      </c>
      <c r="L46" s="86">
        <v>1254307.3794998345</v>
      </c>
      <c r="M46" s="86">
        <v>1297859.4316504127</v>
      </c>
      <c r="N46" s="86">
        <v>1456038.7090673298</v>
      </c>
      <c r="O46" s="86">
        <v>1855440.2722692098</v>
      </c>
      <c r="P46" s="86">
        <v>1565801.5688971498</v>
      </c>
      <c r="Q46" s="86">
        <v>1978238.8829999999</v>
      </c>
      <c r="R46" s="86">
        <v>1948058.0456768298</v>
      </c>
      <c r="S46" s="86">
        <v>2586459.8342920206</v>
      </c>
      <c r="T46" s="86">
        <v>1657368.5970000001</v>
      </c>
      <c r="U46" s="86">
        <v>1560566.5369999995</v>
      </c>
      <c r="V46" s="86">
        <v>1446455.0659999996</v>
      </c>
      <c r="W46" s="86">
        <v>1902876.3430000013</v>
      </c>
      <c r="X46" s="86">
        <v>1647561.291</v>
      </c>
      <c r="Y46" s="86">
        <v>1606042.3310000005</v>
      </c>
      <c r="Z46" s="86">
        <v>1493905.6119999997</v>
      </c>
      <c r="AA46" s="86">
        <v>1953907.2659999998</v>
      </c>
      <c r="AB46" s="86">
        <v>1457297.1469999999</v>
      </c>
      <c r="AC46" s="86">
        <v>1286384.7450000001</v>
      </c>
      <c r="AD46" s="86">
        <v>1408071.8600000003</v>
      </c>
      <c r="AE46" s="86">
        <v>1588523.9760000007</v>
      </c>
      <c r="AG46" s="87">
        <v>1273978.0411605223</v>
      </c>
      <c r="AH46" s="87">
        <v>2727156.0979678263</v>
      </c>
      <c r="AI46" s="87">
        <v>4056733.2670951476</v>
      </c>
      <c r="AJ46" s="87">
        <v>5632641.3621738022</v>
      </c>
      <c r="AK46" s="87">
        <v>1322857.4365241872</v>
      </c>
      <c r="AL46" s="87">
        <v>2633763.2798690833</v>
      </c>
      <c r="AM46" s="87">
        <v>3878657.8128677248</v>
      </c>
      <c r="AN46" s="87">
        <v>5520942.2375240326</v>
      </c>
      <c r="AO46" s="87">
        <v>1254307.3794998345</v>
      </c>
      <c r="AP46" s="87">
        <v>2547981.6209002472</v>
      </c>
      <c r="AQ46" s="87">
        <v>4004020.3299675798</v>
      </c>
      <c r="AR46" s="87">
        <v>5859460.6022367897</v>
      </c>
      <c r="AS46" s="87">
        <v>1565801.5690000001</v>
      </c>
      <c r="AT46" s="87">
        <v>3544040.452</v>
      </c>
      <c r="AU46" s="87">
        <v>4494589.2589999996</v>
      </c>
      <c r="AV46" s="87">
        <v>6695755.5280000009</v>
      </c>
      <c r="AW46" s="87">
        <v>1657368.5970000001</v>
      </c>
      <c r="AX46" s="87">
        <v>3217935.1339999996</v>
      </c>
      <c r="AY46" s="87">
        <v>4664390.1999999993</v>
      </c>
      <c r="AZ46" s="84">
        <v>6567266.5430000005</v>
      </c>
      <c r="BA46" s="84">
        <v>1647561.291</v>
      </c>
      <c r="BB46" s="84">
        <v>3253603.6220000004</v>
      </c>
      <c r="BC46" s="84">
        <v>4747509.2340000002</v>
      </c>
      <c r="BD46" s="84">
        <v>6701416.5</v>
      </c>
      <c r="BE46" s="84">
        <v>1457297.1469999999</v>
      </c>
      <c r="BF46" s="84">
        <v>2743681.892</v>
      </c>
      <c r="BG46" s="84">
        <v>4151753.7520000003</v>
      </c>
      <c r="BH46" s="84">
        <v>5740277.7280000011</v>
      </c>
      <c r="BI46" s="42"/>
      <c r="BJ46" s="42"/>
    </row>
    <row r="47" spans="1:62">
      <c r="A47" s="36" t="s">
        <v>407</v>
      </c>
      <c r="B47" s="32" t="s">
        <v>26</v>
      </c>
      <c r="C47" s="32" t="s">
        <v>27</v>
      </c>
      <c r="D47" s="45">
        <v>59251.362745649487</v>
      </c>
      <c r="E47" s="45">
        <v>-25462.751785278422</v>
      </c>
      <c r="F47" s="45">
        <v>63100.403880949176</v>
      </c>
      <c r="G47" s="45">
        <v>-37009.75552890871</v>
      </c>
      <c r="H47" s="45">
        <v>82489.409383778751</v>
      </c>
      <c r="I47" s="45">
        <v>-21756.132556168421</v>
      </c>
      <c r="J47" s="45">
        <v>55021.767502666582</v>
      </c>
      <c r="K47" s="45">
        <v>-383256.32318979775</v>
      </c>
      <c r="L47" s="45">
        <v>54006.240836081532</v>
      </c>
      <c r="M47" s="45">
        <v>88343.684225740435</v>
      </c>
      <c r="N47" s="45">
        <v>9086.8287228650006</v>
      </c>
      <c r="O47" s="45">
        <v>-278732.19739335298</v>
      </c>
      <c r="P47" s="45">
        <v>9398.7717641011495</v>
      </c>
      <c r="Q47" s="45">
        <v>-230119.99900000001</v>
      </c>
      <c r="R47" s="45">
        <v>17089.649518247985</v>
      </c>
      <c r="S47" s="45">
        <v>-449605.79602215497</v>
      </c>
      <c r="T47" s="45">
        <v>160977.68</v>
      </c>
      <c r="U47" s="45">
        <v>192301.03500000003</v>
      </c>
      <c r="V47" s="45">
        <v>189880.85099999997</v>
      </c>
      <c r="W47" s="45">
        <v>-247343.12099999998</v>
      </c>
      <c r="X47" s="45">
        <v>-30034.112000000001</v>
      </c>
      <c r="Y47" s="45">
        <v>15691.985000000001</v>
      </c>
      <c r="Z47" s="45">
        <v>156105.617</v>
      </c>
      <c r="AA47" s="45">
        <v>-194791.929</v>
      </c>
      <c r="AB47" s="45">
        <v>68270.464999999997</v>
      </c>
      <c r="AC47" s="45">
        <v>274426.875</v>
      </c>
      <c r="AD47" s="45">
        <v>118565.44099999999</v>
      </c>
      <c r="AE47" s="45">
        <v>-131881.446</v>
      </c>
      <c r="AG47" s="47">
        <v>59251.362745649487</v>
      </c>
      <c r="AH47" s="47">
        <v>33788.610960371065</v>
      </c>
      <c r="AI47" s="47">
        <v>96889.014841320241</v>
      </c>
      <c r="AJ47" s="47">
        <v>59879.25931241153</v>
      </c>
      <c r="AK47" s="47">
        <v>82489.409383778751</v>
      </c>
      <c r="AL47" s="47">
        <v>60733.276827610331</v>
      </c>
      <c r="AM47" s="47">
        <v>115755.04433027691</v>
      </c>
      <c r="AN47" s="47">
        <v>-267501.27885952085</v>
      </c>
      <c r="AO47" s="47">
        <v>54006.240836081532</v>
      </c>
      <c r="AP47" s="47">
        <v>143444.16168482197</v>
      </c>
      <c r="AQ47" s="47">
        <v>152530.990407687</v>
      </c>
      <c r="AR47" s="47">
        <v>-126201.20698566599</v>
      </c>
      <c r="AS47" s="47">
        <v>2722.2150000000001</v>
      </c>
      <c r="AT47" s="47">
        <v>-227397.78400000001</v>
      </c>
      <c r="AU47" s="47">
        <v>-53170.932999999997</v>
      </c>
      <c r="AV47" s="47">
        <v>-442298.576</v>
      </c>
      <c r="AW47" s="47">
        <v>160977.68</v>
      </c>
      <c r="AX47" s="47">
        <v>353278.71500000003</v>
      </c>
      <c r="AY47" s="47">
        <v>543159.56599999999</v>
      </c>
      <c r="AZ47" s="33">
        <v>295816.44500000001</v>
      </c>
      <c r="BA47" s="33">
        <v>-30034.112000000001</v>
      </c>
      <c r="BB47" s="33">
        <v>-14342.127</v>
      </c>
      <c r="BC47" s="33">
        <v>141763.49</v>
      </c>
      <c r="BD47" s="33">
        <v>-53028.438999999998</v>
      </c>
      <c r="BE47" s="40">
        <v>68270.464999999997</v>
      </c>
      <c r="BF47" s="40">
        <v>342697.34</v>
      </c>
      <c r="BG47" s="40">
        <v>461262.78100000002</v>
      </c>
      <c r="BH47" s="40">
        <v>329381.33500000002</v>
      </c>
      <c r="BI47" s="42"/>
      <c r="BJ47" s="42"/>
    </row>
    <row r="48" spans="1:62" s="37" customFormat="1">
      <c r="A48" s="81" t="s">
        <v>408</v>
      </c>
      <c r="B48" s="80" t="s">
        <v>28</v>
      </c>
      <c r="C48" s="80" t="s">
        <v>29</v>
      </c>
      <c r="D48" s="86">
        <v>1333229.4039061717</v>
      </c>
      <c r="E48" s="86">
        <v>1427715.3050220255</v>
      </c>
      <c r="F48" s="86">
        <v>1392677.5730082709</v>
      </c>
      <c r="G48" s="86">
        <v>1538898.3395497459</v>
      </c>
      <c r="H48" s="86">
        <v>1405346.8459079657</v>
      </c>
      <c r="I48" s="86">
        <v>1289149.7107887277</v>
      </c>
      <c r="J48" s="86">
        <v>1299916.3005013084</v>
      </c>
      <c r="K48" s="86">
        <v>1259028.1014665095</v>
      </c>
      <c r="L48" s="86">
        <v>1308313.6203359161</v>
      </c>
      <c r="M48" s="86">
        <v>1386203.1158761531</v>
      </c>
      <c r="N48" s="86">
        <v>1465125.5377902002</v>
      </c>
      <c r="O48" s="86">
        <v>1576708.0748758595</v>
      </c>
      <c r="P48" s="86">
        <v>1575200.340661251</v>
      </c>
      <c r="Q48" s="86">
        <v>1748118.8839999998</v>
      </c>
      <c r="R48" s="86">
        <v>1965147.6951950802</v>
      </c>
      <c r="S48" s="86">
        <v>2136854.03826987</v>
      </c>
      <c r="T48" s="86">
        <v>1818346.277</v>
      </c>
      <c r="U48" s="86">
        <v>1752867.5719999995</v>
      </c>
      <c r="V48" s="86">
        <v>1636335.9169999994</v>
      </c>
      <c r="W48" s="86">
        <v>1655533.2220000019</v>
      </c>
      <c r="X48" s="86">
        <v>1617527.179</v>
      </c>
      <c r="Y48" s="86">
        <v>1621734.3160000006</v>
      </c>
      <c r="Z48" s="86">
        <v>1650011.2289999998</v>
      </c>
      <c r="AA48" s="86">
        <v>1759115.3369999994</v>
      </c>
      <c r="AB48" s="86">
        <v>1525567.612</v>
      </c>
      <c r="AC48" s="86">
        <v>1560811.6199999999</v>
      </c>
      <c r="AD48" s="86">
        <v>1526637.3010000009</v>
      </c>
      <c r="AE48" s="86">
        <v>1456642.5300000003</v>
      </c>
      <c r="AG48" s="87">
        <v>1333229.4039061717</v>
      </c>
      <c r="AH48" s="87">
        <v>2760944.7089281972</v>
      </c>
      <c r="AI48" s="87">
        <v>4153622.2819364681</v>
      </c>
      <c r="AJ48" s="87">
        <v>5692520.621486214</v>
      </c>
      <c r="AK48" s="87">
        <v>1405346.8459079657</v>
      </c>
      <c r="AL48" s="87">
        <v>2694496.5566966934</v>
      </c>
      <c r="AM48" s="87">
        <v>3994412.8571980018</v>
      </c>
      <c r="AN48" s="87">
        <v>5253440.9586645113</v>
      </c>
      <c r="AO48" s="87">
        <v>1308313.6203359161</v>
      </c>
      <c r="AP48" s="87">
        <v>2691425.7825850691</v>
      </c>
      <c r="AQ48" s="87">
        <v>4156551.3203752702</v>
      </c>
      <c r="AR48" s="87">
        <v>5733259.3952511298</v>
      </c>
      <c r="AS48" s="87">
        <v>1568523.7840000002</v>
      </c>
      <c r="AT48" s="87">
        <v>3316642.6680000001</v>
      </c>
      <c r="AU48" s="87">
        <v>4441418.3259999994</v>
      </c>
      <c r="AV48" s="87">
        <v>6253456.9520000005</v>
      </c>
      <c r="AW48" s="87">
        <v>1818346.277</v>
      </c>
      <c r="AX48" s="87">
        <v>3571213.8489999995</v>
      </c>
      <c r="AY48" s="87">
        <v>5207549.7659999989</v>
      </c>
      <c r="AZ48" s="84">
        <v>6863082.9880000008</v>
      </c>
      <c r="BA48" s="84">
        <v>1617527.179</v>
      </c>
      <c r="BB48" s="84">
        <v>3239261.4950000006</v>
      </c>
      <c r="BC48" s="84">
        <v>4889272.7240000004</v>
      </c>
      <c r="BD48" s="84">
        <v>6648388.0609999998</v>
      </c>
      <c r="BE48" s="84">
        <v>1525567.612</v>
      </c>
      <c r="BF48" s="84">
        <v>3086379.2319999998</v>
      </c>
      <c r="BG48" s="84">
        <v>4613016.5330000008</v>
      </c>
      <c r="BH48" s="84">
        <v>6069659.063000001</v>
      </c>
      <c r="BI48" s="42"/>
      <c r="BJ48" s="42"/>
    </row>
    <row r="49" spans="1:62">
      <c r="A49" s="36" t="s">
        <v>409</v>
      </c>
      <c r="B49" s="32" t="s">
        <v>30</v>
      </c>
      <c r="C49" s="32" t="s">
        <v>31</v>
      </c>
      <c r="D49" s="45">
        <v>-1300250.7569679383</v>
      </c>
      <c r="E49" s="45">
        <v>-880799.56903157406</v>
      </c>
      <c r="F49" s="45">
        <v>-1066607.2014626157</v>
      </c>
      <c r="G49" s="45">
        <v>-1800424.3007828635</v>
      </c>
      <c r="H49" s="45">
        <v>-1100493.2502100896</v>
      </c>
      <c r="I49" s="45">
        <v>-732676.77088057133</v>
      </c>
      <c r="J49" s="45">
        <v>-926442.59145533503</v>
      </c>
      <c r="K49" s="45">
        <v>-989329.29574832553</v>
      </c>
      <c r="L49" s="45">
        <v>-886252.60085491487</v>
      </c>
      <c r="M49" s="45">
        <v>-912874.27617979178</v>
      </c>
      <c r="N49" s="45">
        <v>-1126764.7186060899</v>
      </c>
      <c r="O49" s="45">
        <v>-1630267.2401924799</v>
      </c>
      <c r="P49" s="45">
        <v>-1502671.650548527</v>
      </c>
      <c r="Q49" s="45">
        <v>-1679868.2659999998</v>
      </c>
      <c r="R49" s="45">
        <v>-2685144.0970761003</v>
      </c>
      <c r="S49" s="45">
        <v>-1863921.8198048696</v>
      </c>
      <c r="T49" s="45">
        <v>-520572.25300000003</v>
      </c>
      <c r="U49" s="45">
        <v>-1058829.5379999999</v>
      </c>
      <c r="V49" s="45">
        <v>-1451348.9979999999</v>
      </c>
      <c r="W49" s="45">
        <v>-2015481.6189999999</v>
      </c>
      <c r="X49" s="45">
        <v>-1101372.294</v>
      </c>
      <c r="Y49" s="45">
        <v>-969239.26399999997</v>
      </c>
      <c r="Z49" s="45">
        <v>-1184460.183</v>
      </c>
      <c r="AA49" s="45">
        <v>-1234934.0890000002</v>
      </c>
      <c r="AB49" s="45">
        <v>-1141455.1340000001</v>
      </c>
      <c r="AC49" s="45">
        <v>-1066488.7609999999</v>
      </c>
      <c r="AD49" s="45">
        <v>-1102910.7990000001</v>
      </c>
      <c r="AE49" s="45">
        <v>-1137853.8229999999</v>
      </c>
      <c r="AG49" s="47">
        <v>-1300250.7569679383</v>
      </c>
      <c r="AH49" s="47">
        <v>-2181050.3259995123</v>
      </c>
      <c r="AI49" s="47">
        <v>-3247657.5274621281</v>
      </c>
      <c r="AJ49" s="47">
        <v>-5048081.8282449916</v>
      </c>
      <c r="AK49" s="47">
        <v>-1100493.2502100896</v>
      </c>
      <c r="AL49" s="47">
        <v>-1833170.0210906609</v>
      </c>
      <c r="AM49" s="47">
        <v>-2759612.612545996</v>
      </c>
      <c r="AN49" s="47">
        <v>-3748941.9082943215</v>
      </c>
      <c r="AO49" s="47">
        <v>-886252.60085491487</v>
      </c>
      <c r="AP49" s="47">
        <v>-1791769.4736217062</v>
      </c>
      <c r="AQ49" s="47">
        <v>-2918534.1922277999</v>
      </c>
      <c r="AR49" s="47">
        <v>-4548801.4324202798</v>
      </c>
      <c r="AS49" s="47">
        <v>-1502671.6510000001</v>
      </c>
      <c r="AT49" s="47">
        <v>-3182539.9169999999</v>
      </c>
      <c r="AU49" s="47">
        <v>-5022266.9950000001</v>
      </c>
      <c r="AV49" s="47">
        <v>-6589708.1380000003</v>
      </c>
      <c r="AW49" s="47">
        <v>-520572.25300000003</v>
      </c>
      <c r="AX49" s="47">
        <v>-1579401.791</v>
      </c>
      <c r="AY49" s="47">
        <v>-3030750.7889999999</v>
      </c>
      <c r="AZ49" s="33">
        <v>-5046232.4079999998</v>
      </c>
      <c r="BA49" s="33">
        <v>-1101372.294</v>
      </c>
      <c r="BB49" s="33">
        <v>-2070611.558</v>
      </c>
      <c r="BC49" s="33">
        <v>-3255071.7409999999</v>
      </c>
      <c r="BD49" s="33">
        <v>-4490005.83</v>
      </c>
      <c r="BE49" s="40">
        <v>-1141455.1340000001</v>
      </c>
      <c r="BF49" s="40">
        <v>-2207943.895</v>
      </c>
      <c r="BG49" s="40">
        <v>-3310854.6940000001</v>
      </c>
      <c r="BH49" s="40">
        <v>-4448708.517</v>
      </c>
      <c r="BI49" s="42"/>
      <c r="BJ49" s="42"/>
    </row>
    <row r="50" spans="1:62">
      <c r="A50" s="36" t="s">
        <v>410</v>
      </c>
      <c r="B50" s="32" t="s">
        <v>32</v>
      </c>
      <c r="C50" s="32" t="s">
        <v>33</v>
      </c>
      <c r="D50" s="45">
        <v>618828.20456936909</v>
      </c>
      <c r="E50" s="45">
        <v>139947.27023681172</v>
      </c>
      <c r="F50" s="45">
        <v>280166.39020451228</v>
      </c>
      <c r="G50" s="45">
        <v>865330.87964452489</v>
      </c>
      <c r="H50" s="45">
        <v>357258.64490797918</v>
      </c>
      <c r="I50" s="45">
        <v>194054.09749237681</v>
      </c>
      <c r="J50" s="45">
        <v>275425.05121601664</v>
      </c>
      <c r="K50" s="45">
        <v>344676.8503804002</v>
      </c>
      <c r="L50" s="45">
        <v>197350.43826090265</v>
      </c>
      <c r="M50" s="45">
        <v>209528.33474894948</v>
      </c>
      <c r="N50" s="45">
        <v>324172.38089925901</v>
      </c>
      <c r="O50" s="45">
        <v>706503.80169931892</v>
      </c>
      <c r="P50" s="45">
        <v>636157.60354146105</v>
      </c>
      <c r="Q50" s="45">
        <v>660987.93900000001</v>
      </c>
      <c r="R50" s="45">
        <v>1516353.5348207601</v>
      </c>
      <c r="S50" s="45">
        <v>672351.76475788001</v>
      </c>
      <c r="T50" s="45">
        <v>-375519.141</v>
      </c>
      <c r="U50" s="45">
        <v>192249.52499999999</v>
      </c>
      <c r="V50" s="45">
        <v>654058.84600000002</v>
      </c>
      <c r="W50" s="45">
        <v>1233839.463</v>
      </c>
      <c r="X50" s="45">
        <v>268554.43900000001</v>
      </c>
      <c r="Y50" s="45">
        <v>144762.60599999997</v>
      </c>
      <c r="Z50" s="45">
        <v>342009.03200000006</v>
      </c>
      <c r="AA50" s="45">
        <v>376443.42200000002</v>
      </c>
      <c r="AB50" s="45">
        <v>337570.95299999998</v>
      </c>
      <c r="AC50" s="45">
        <v>284193.60600000003</v>
      </c>
      <c r="AD50" s="45">
        <v>402076.82700000005</v>
      </c>
      <c r="AE50" s="45">
        <v>391347.647</v>
      </c>
      <c r="AG50" s="47">
        <v>618828.20456936909</v>
      </c>
      <c r="AH50" s="47">
        <v>758775.47480618081</v>
      </c>
      <c r="AI50" s="47">
        <v>1038941.8650106931</v>
      </c>
      <c r="AJ50" s="47">
        <v>1904272.744655218</v>
      </c>
      <c r="AK50" s="47">
        <v>357258.64490797918</v>
      </c>
      <c r="AL50" s="47">
        <v>551312.74240035599</v>
      </c>
      <c r="AM50" s="47">
        <v>826737.79361637263</v>
      </c>
      <c r="AN50" s="47">
        <v>1171414.6439967728</v>
      </c>
      <c r="AO50" s="47">
        <v>197350.43826090265</v>
      </c>
      <c r="AP50" s="47">
        <v>405484.76699585211</v>
      </c>
      <c r="AQ50" s="47">
        <v>729657.147895111</v>
      </c>
      <c r="AR50" s="47">
        <v>1436160.9495944299</v>
      </c>
      <c r="AS50" s="47">
        <v>636157.60400000005</v>
      </c>
      <c r="AT50" s="47">
        <v>1297145.5430000001</v>
      </c>
      <c r="AU50" s="47">
        <v>2707088.0269999998</v>
      </c>
      <c r="AV50" s="47">
        <v>3366510.2459999998</v>
      </c>
      <c r="AW50" s="47">
        <v>-375519.141</v>
      </c>
      <c r="AX50" s="47">
        <v>-183269.61600000001</v>
      </c>
      <c r="AY50" s="47">
        <v>470789.23</v>
      </c>
      <c r="AZ50" s="33">
        <v>1704628.693</v>
      </c>
      <c r="BA50" s="33">
        <v>268554.43900000001</v>
      </c>
      <c r="BB50" s="33">
        <v>413317.04499999998</v>
      </c>
      <c r="BC50" s="33">
        <v>755326.07700000005</v>
      </c>
      <c r="BD50" s="33">
        <v>1131769.4990000001</v>
      </c>
      <c r="BE50" s="40">
        <v>337570.95299999998</v>
      </c>
      <c r="BF50" s="40">
        <v>621764.55900000001</v>
      </c>
      <c r="BG50" s="40">
        <v>1023841.3860000001</v>
      </c>
      <c r="BH50" s="40">
        <v>1415189.0330000001</v>
      </c>
      <c r="BI50" s="42"/>
      <c r="BJ50" s="42"/>
    </row>
    <row r="51" spans="1:62" s="37" customFormat="1">
      <c r="A51" s="81" t="s">
        <v>411</v>
      </c>
      <c r="B51" s="80" t="s">
        <v>34</v>
      </c>
      <c r="C51" s="80" t="s">
        <v>35</v>
      </c>
      <c r="D51" s="86">
        <v>-681422.55239856918</v>
      </c>
      <c r="E51" s="86">
        <v>-740852.29879476246</v>
      </c>
      <c r="F51" s="86">
        <v>-786440.81125810323</v>
      </c>
      <c r="G51" s="86">
        <v>-935093.42113833874</v>
      </c>
      <c r="H51" s="86">
        <v>-743234.60530211043</v>
      </c>
      <c r="I51" s="86">
        <v>-538622.67338819464</v>
      </c>
      <c r="J51" s="86">
        <v>-651017.54023931827</v>
      </c>
      <c r="K51" s="86">
        <v>-644652.44536792533</v>
      </c>
      <c r="L51" s="86">
        <v>-688902.16259401222</v>
      </c>
      <c r="M51" s="86">
        <v>-703345.94143084227</v>
      </c>
      <c r="N51" s="86">
        <v>-802592.33770682989</v>
      </c>
      <c r="O51" s="86">
        <v>-923763.43849317031</v>
      </c>
      <c r="P51" s="86">
        <v>-866514.04700706596</v>
      </c>
      <c r="Q51" s="86">
        <v>-1018880.3269999998</v>
      </c>
      <c r="R51" s="86">
        <v>-1168790.5622553502</v>
      </c>
      <c r="S51" s="86">
        <v>-1191570.05504699</v>
      </c>
      <c r="T51" s="86">
        <v>-896091.39400000009</v>
      </c>
      <c r="U51" s="86">
        <v>-866580.0129999998</v>
      </c>
      <c r="V51" s="86">
        <v>-797290.152</v>
      </c>
      <c r="W51" s="86">
        <v>-781642.15599999996</v>
      </c>
      <c r="X51" s="86">
        <v>-832817.85499999998</v>
      </c>
      <c r="Y51" s="86">
        <v>-824476.65800000005</v>
      </c>
      <c r="Z51" s="86">
        <v>-842451.15099999984</v>
      </c>
      <c r="AA51" s="86">
        <v>-858490.66700000037</v>
      </c>
      <c r="AB51" s="86">
        <v>-803884.1810000001</v>
      </c>
      <c r="AC51" s="86">
        <v>-782295.15500000003</v>
      </c>
      <c r="AD51" s="86">
        <v>-700833.97200000007</v>
      </c>
      <c r="AE51" s="86">
        <v>-746506.17599999998</v>
      </c>
      <c r="AG51" s="87">
        <v>-681422.55239856918</v>
      </c>
      <c r="AH51" s="87">
        <v>-1422274.8511933316</v>
      </c>
      <c r="AI51" s="87">
        <v>-2208715.6624514349</v>
      </c>
      <c r="AJ51" s="87">
        <v>-3143809.0835897736</v>
      </c>
      <c r="AK51" s="87">
        <v>-743234.60530211043</v>
      </c>
      <c r="AL51" s="87">
        <v>-1281857.2786903051</v>
      </c>
      <c r="AM51" s="87">
        <v>-1932874.8189296233</v>
      </c>
      <c r="AN51" s="87">
        <v>-2577527.2642975487</v>
      </c>
      <c r="AO51" s="87">
        <v>-688902.16259401222</v>
      </c>
      <c r="AP51" s="87">
        <v>-1386284.7066258541</v>
      </c>
      <c r="AQ51" s="87">
        <v>-2188877.0443326798</v>
      </c>
      <c r="AR51" s="87">
        <v>-3112640.4828258501</v>
      </c>
      <c r="AS51" s="87">
        <v>-866514.04700000002</v>
      </c>
      <c r="AT51" s="87">
        <v>-1885394.3739999998</v>
      </c>
      <c r="AU51" s="87">
        <v>-2315178.9680000003</v>
      </c>
      <c r="AV51" s="87">
        <v>-3223197.8920000005</v>
      </c>
      <c r="AW51" s="87">
        <v>-896091.39400000009</v>
      </c>
      <c r="AX51" s="87">
        <v>-1762671.4069999999</v>
      </c>
      <c r="AY51" s="87">
        <v>-2559961.5589999999</v>
      </c>
      <c r="AZ51" s="84">
        <v>-3341603.7149999999</v>
      </c>
      <c r="BA51" s="84">
        <v>-832817.85499999998</v>
      </c>
      <c r="BB51" s="84">
        <v>-1657294.513</v>
      </c>
      <c r="BC51" s="84">
        <v>-2499745.6639999999</v>
      </c>
      <c r="BD51" s="84">
        <v>-3358236.3310000002</v>
      </c>
      <c r="BE51" s="84">
        <v>-803884.1810000001</v>
      </c>
      <c r="BF51" s="84">
        <v>-1586179.3360000001</v>
      </c>
      <c r="BG51" s="84">
        <v>-2287013.3080000002</v>
      </c>
      <c r="BH51" s="84">
        <v>-3033519.4840000002</v>
      </c>
      <c r="BI51" s="42"/>
      <c r="BJ51" s="42"/>
    </row>
    <row r="52" spans="1:62">
      <c r="A52" s="36" t="s">
        <v>412</v>
      </c>
      <c r="B52" s="32" t="s">
        <v>36</v>
      </c>
      <c r="C52" s="32" t="s">
        <v>37</v>
      </c>
      <c r="D52" s="45">
        <v>-259579.09429687148</v>
      </c>
      <c r="E52" s="45">
        <v>-272012.2216792797</v>
      </c>
      <c r="F52" s="45">
        <v>-261805.087821714</v>
      </c>
      <c r="G52" s="45">
        <v>-316697.98735248391</v>
      </c>
      <c r="H52" s="45">
        <v>-277521.47857644525</v>
      </c>
      <c r="I52" s="45">
        <v>-296415.58074303297</v>
      </c>
      <c r="J52" s="45">
        <v>-250138.23403449415</v>
      </c>
      <c r="K52" s="45">
        <v>-227241.41357903287</v>
      </c>
      <c r="L52" s="45">
        <v>-252006.56284486168</v>
      </c>
      <c r="M52" s="45">
        <v>-266944.60348361352</v>
      </c>
      <c r="N52" s="45">
        <v>-257083.44692247605</v>
      </c>
      <c r="O52" s="45">
        <v>-298160.36398675898</v>
      </c>
      <c r="P52" s="45">
        <v>-311462.80443919776</v>
      </c>
      <c r="Q52" s="45">
        <v>-327489.54000000004</v>
      </c>
      <c r="R52" s="45">
        <v>-347388.96302120003</v>
      </c>
      <c r="S52" s="45">
        <v>-390359.76175150205</v>
      </c>
      <c r="T52" s="45">
        <v>-370248.69199999998</v>
      </c>
      <c r="U52" s="45">
        <v>-305701.967</v>
      </c>
      <c r="V52" s="45">
        <v>-267005.68599999999</v>
      </c>
      <c r="W52" s="45">
        <v>-279703.6370000001</v>
      </c>
      <c r="X52" s="45">
        <v>-255927.519</v>
      </c>
      <c r="Y52" s="45">
        <v>-268883.58200000005</v>
      </c>
      <c r="Z52" s="45">
        <v>-262862.09100000001</v>
      </c>
      <c r="AA52" s="45">
        <v>-341299.43299999996</v>
      </c>
      <c r="AB52" s="45">
        <v>-251457.79</v>
      </c>
      <c r="AC52" s="45">
        <v>-271319.23600000003</v>
      </c>
      <c r="AD52" s="45">
        <v>-233321.47799999994</v>
      </c>
      <c r="AE52" s="45">
        <v>-250264.11800000002</v>
      </c>
      <c r="AG52" s="47">
        <v>-259579.09429687148</v>
      </c>
      <c r="AH52" s="47">
        <v>-531591.31597615115</v>
      </c>
      <c r="AI52" s="47">
        <v>-793396.40379786515</v>
      </c>
      <c r="AJ52" s="47">
        <v>-1110094.3911503491</v>
      </c>
      <c r="AK52" s="47">
        <v>-277521.47857644525</v>
      </c>
      <c r="AL52" s="47">
        <v>-573937.05931947823</v>
      </c>
      <c r="AM52" s="47">
        <v>-824075.29335397237</v>
      </c>
      <c r="AN52" s="47">
        <v>-1051316.7069330052</v>
      </c>
      <c r="AO52" s="47">
        <v>-252006.56284486168</v>
      </c>
      <c r="AP52" s="47">
        <v>-518800.39067247533</v>
      </c>
      <c r="AQ52" s="47">
        <v>-775883.83759495104</v>
      </c>
      <c r="AR52" s="47">
        <v>-1074044.20158171</v>
      </c>
      <c r="AS52" s="47">
        <v>-310874.272</v>
      </c>
      <c r="AT52" s="47">
        <v>-638363.81200000003</v>
      </c>
      <c r="AU52" s="47">
        <v>-733985.48499999999</v>
      </c>
      <c r="AV52" s="47">
        <v>-1043289.947</v>
      </c>
      <c r="AW52" s="47">
        <v>-370248.69199999998</v>
      </c>
      <c r="AX52" s="47">
        <v>-675950.65899999999</v>
      </c>
      <c r="AY52" s="47">
        <v>-942956.34499999997</v>
      </c>
      <c r="AZ52" s="33">
        <v>-1222659.9820000001</v>
      </c>
      <c r="BA52" s="33">
        <v>-255927.519</v>
      </c>
      <c r="BB52" s="33">
        <v>-524811.10100000002</v>
      </c>
      <c r="BC52" s="33">
        <v>-787673.19200000004</v>
      </c>
      <c r="BD52" s="33">
        <v>-1128972.625</v>
      </c>
      <c r="BE52" s="40">
        <v>-251457.79</v>
      </c>
      <c r="BF52" s="40">
        <v>-522777.02600000001</v>
      </c>
      <c r="BG52" s="40">
        <v>-756098.50399999996</v>
      </c>
      <c r="BH52" s="40">
        <v>-1006362.622</v>
      </c>
      <c r="BI52" s="42"/>
      <c r="BJ52" s="42"/>
    </row>
    <row r="53" spans="1:62">
      <c r="A53" s="36" t="s">
        <v>413</v>
      </c>
      <c r="B53" s="32" t="s">
        <v>38</v>
      </c>
      <c r="C53" s="32" t="s">
        <v>39</v>
      </c>
      <c r="D53" s="45">
        <v>0</v>
      </c>
      <c r="E53" s="45">
        <v>0</v>
      </c>
      <c r="F53" s="45">
        <v>0</v>
      </c>
      <c r="G53" s="45">
        <v>0</v>
      </c>
      <c r="H53" s="45">
        <v>0</v>
      </c>
      <c r="I53" s="45">
        <v>0</v>
      </c>
      <c r="J53" s="45">
        <v>0</v>
      </c>
      <c r="K53" s="45">
        <v>0</v>
      </c>
      <c r="L53" s="45">
        <v>0</v>
      </c>
      <c r="M53" s="45">
        <v>0</v>
      </c>
      <c r="N53" s="45">
        <v>0</v>
      </c>
      <c r="O53" s="45">
        <v>0</v>
      </c>
      <c r="P53" s="45">
        <v>0</v>
      </c>
      <c r="Q53" s="45">
        <v>0</v>
      </c>
      <c r="R53" s="45">
        <v>0</v>
      </c>
      <c r="S53" s="45">
        <v>0</v>
      </c>
      <c r="T53" s="45">
        <v>0</v>
      </c>
      <c r="U53" s="45">
        <v>0</v>
      </c>
      <c r="V53" s="45">
        <v>0</v>
      </c>
      <c r="W53" s="45">
        <v>0</v>
      </c>
      <c r="X53" s="45">
        <v>0</v>
      </c>
      <c r="Y53" s="45">
        <v>0</v>
      </c>
      <c r="Z53" s="45">
        <v>0</v>
      </c>
      <c r="AA53" s="45">
        <v>0</v>
      </c>
      <c r="AB53" s="45">
        <v>0</v>
      </c>
      <c r="AC53" s="45">
        <v>0</v>
      </c>
      <c r="AD53" s="45">
        <v>0</v>
      </c>
      <c r="AE53" s="45">
        <v>0</v>
      </c>
      <c r="AG53" s="47">
        <v>0</v>
      </c>
      <c r="AH53" s="47">
        <v>0</v>
      </c>
      <c r="AI53" s="47">
        <v>0</v>
      </c>
      <c r="AJ53" s="47">
        <v>0</v>
      </c>
      <c r="AK53" s="47">
        <v>0</v>
      </c>
      <c r="AL53" s="47">
        <v>0</v>
      </c>
      <c r="AM53" s="47">
        <v>0</v>
      </c>
      <c r="AN53" s="47">
        <v>0</v>
      </c>
      <c r="AO53" s="47">
        <v>0</v>
      </c>
      <c r="AP53" s="47">
        <v>0</v>
      </c>
      <c r="AQ53" s="47">
        <v>0</v>
      </c>
      <c r="AR53" s="47">
        <v>0</v>
      </c>
      <c r="AS53" s="47">
        <v>0</v>
      </c>
      <c r="AT53" s="47">
        <v>0</v>
      </c>
      <c r="AU53" s="47">
        <v>0</v>
      </c>
      <c r="AV53" s="47">
        <v>0</v>
      </c>
      <c r="AW53" s="47">
        <v>0</v>
      </c>
      <c r="AX53" s="47">
        <v>0</v>
      </c>
      <c r="AY53" s="47">
        <v>0</v>
      </c>
      <c r="AZ53" s="33">
        <v>0</v>
      </c>
      <c r="BA53" s="33">
        <v>0</v>
      </c>
      <c r="BB53" s="33">
        <v>0</v>
      </c>
      <c r="BC53" s="33">
        <v>0</v>
      </c>
      <c r="BD53" s="33">
        <v>0</v>
      </c>
      <c r="BE53" s="40">
        <v>0</v>
      </c>
      <c r="BF53" s="40">
        <v>0</v>
      </c>
      <c r="BG53" s="40">
        <v>0</v>
      </c>
      <c r="BH53" s="40">
        <v>0</v>
      </c>
      <c r="BI53" s="42"/>
      <c r="BJ53" s="42"/>
    </row>
    <row r="54" spans="1:62">
      <c r="A54" s="36" t="s">
        <v>414</v>
      </c>
      <c r="B54" s="32" t="s">
        <v>40</v>
      </c>
      <c r="C54" s="32" t="s">
        <v>41</v>
      </c>
      <c r="D54" s="45">
        <v>0</v>
      </c>
      <c r="E54" s="45">
        <v>0</v>
      </c>
      <c r="F54" s="45">
        <v>0</v>
      </c>
      <c r="G54" s="45">
        <v>0</v>
      </c>
      <c r="H54" s="45">
        <v>0</v>
      </c>
      <c r="I54" s="45">
        <v>0</v>
      </c>
      <c r="J54" s="45">
        <v>0</v>
      </c>
      <c r="K54" s="45">
        <v>0</v>
      </c>
      <c r="L54" s="45">
        <v>0</v>
      </c>
      <c r="M54" s="45">
        <v>0</v>
      </c>
      <c r="N54" s="45">
        <v>0</v>
      </c>
      <c r="O54" s="45">
        <v>0</v>
      </c>
      <c r="P54" s="45">
        <v>0</v>
      </c>
      <c r="Q54" s="45">
        <v>0</v>
      </c>
      <c r="R54" s="45">
        <v>0</v>
      </c>
      <c r="S54" s="45">
        <v>0</v>
      </c>
      <c r="T54" s="45">
        <v>0</v>
      </c>
      <c r="U54" s="45">
        <v>0</v>
      </c>
      <c r="V54" s="45">
        <v>0</v>
      </c>
      <c r="W54" s="45">
        <v>0</v>
      </c>
      <c r="X54" s="45">
        <v>0</v>
      </c>
      <c r="Y54" s="45">
        <v>0</v>
      </c>
      <c r="Z54" s="45">
        <v>0</v>
      </c>
      <c r="AA54" s="45">
        <v>0</v>
      </c>
      <c r="AB54" s="45">
        <v>0</v>
      </c>
      <c r="AC54" s="45">
        <v>0</v>
      </c>
      <c r="AD54" s="45">
        <v>0</v>
      </c>
      <c r="AE54" s="45">
        <v>0</v>
      </c>
      <c r="AG54" s="47">
        <v>0</v>
      </c>
      <c r="AH54" s="47">
        <v>0</v>
      </c>
      <c r="AI54" s="47">
        <v>0</v>
      </c>
      <c r="AJ54" s="47">
        <v>0</v>
      </c>
      <c r="AK54" s="47">
        <v>0</v>
      </c>
      <c r="AL54" s="47">
        <v>0</v>
      </c>
      <c r="AM54" s="47">
        <v>0</v>
      </c>
      <c r="AN54" s="47">
        <v>0</v>
      </c>
      <c r="AO54" s="47">
        <v>0</v>
      </c>
      <c r="AP54" s="47">
        <v>0</v>
      </c>
      <c r="AQ54" s="47">
        <v>0</v>
      </c>
      <c r="AR54" s="47">
        <v>0</v>
      </c>
      <c r="AS54" s="47">
        <v>0</v>
      </c>
      <c r="AT54" s="47">
        <v>0</v>
      </c>
      <c r="AU54" s="47">
        <v>0</v>
      </c>
      <c r="AV54" s="47">
        <v>0</v>
      </c>
      <c r="AW54" s="47">
        <v>0</v>
      </c>
      <c r="AX54" s="47">
        <v>0</v>
      </c>
      <c r="AY54" s="47">
        <v>0</v>
      </c>
      <c r="AZ54" s="33">
        <v>0</v>
      </c>
      <c r="BA54" s="33">
        <v>0</v>
      </c>
      <c r="BB54" s="33">
        <v>0</v>
      </c>
      <c r="BC54" s="33">
        <v>0</v>
      </c>
      <c r="BD54" s="33">
        <v>0</v>
      </c>
      <c r="BE54" s="40">
        <v>0</v>
      </c>
      <c r="BF54" s="40">
        <v>0</v>
      </c>
      <c r="BG54" s="40">
        <v>0</v>
      </c>
      <c r="BH54" s="40">
        <v>0</v>
      </c>
      <c r="BI54" s="42"/>
      <c r="BJ54" s="42"/>
    </row>
    <row r="55" spans="1:62">
      <c r="A55" s="36" t="s">
        <v>415</v>
      </c>
      <c r="B55" s="32" t="s">
        <v>42</v>
      </c>
      <c r="C55" s="32" t="s">
        <v>43</v>
      </c>
      <c r="D55" s="45">
        <v>-119978.36820524749</v>
      </c>
      <c r="E55" s="45">
        <v>-120745.35519576537</v>
      </c>
      <c r="F55" s="45">
        <v>-128913.67470059867</v>
      </c>
      <c r="G55" s="45">
        <v>-116143.9112933217</v>
      </c>
      <c r="H55" s="45">
        <v>-129556.61552526796</v>
      </c>
      <c r="I55" s="45">
        <v>-189169.5561750888</v>
      </c>
      <c r="J55" s="45">
        <v>-172124.69012056408</v>
      </c>
      <c r="K55" s="45">
        <v>-178745.8098948577</v>
      </c>
      <c r="L55" s="45">
        <v>-161977.34324164278</v>
      </c>
      <c r="M55" s="45">
        <v>-163159.04625166944</v>
      </c>
      <c r="N55" s="45">
        <v>-200104.85042349796</v>
      </c>
      <c r="O55" s="45">
        <v>-196752.34671618603</v>
      </c>
      <c r="P55" s="45">
        <v>-191106.80201436635</v>
      </c>
      <c r="Q55" s="45">
        <v>-217800.88200000001</v>
      </c>
      <c r="R55" s="45">
        <v>-287638.82069850701</v>
      </c>
      <c r="S55" s="45">
        <v>-335171.96554822195</v>
      </c>
      <c r="T55" s="45">
        <v>-252791.96599999999</v>
      </c>
      <c r="U55" s="45">
        <v>-244576.26800000001</v>
      </c>
      <c r="V55" s="45">
        <v>-250899.41900000005</v>
      </c>
      <c r="W55" s="45">
        <v>-198508.45999999996</v>
      </c>
      <c r="X55" s="45">
        <v>-188608.258</v>
      </c>
      <c r="Y55" s="45">
        <v>-206238.52499999999</v>
      </c>
      <c r="Z55" s="45">
        <v>-216405.95500000002</v>
      </c>
      <c r="AA55" s="45">
        <v>-217872.598</v>
      </c>
      <c r="AB55" s="45">
        <v>-166443.264</v>
      </c>
      <c r="AC55" s="45">
        <v>-182742.992</v>
      </c>
      <c r="AD55" s="45">
        <v>-224955.33199999999</v>
      </c>
      <c r="AE55" s="45">
        <v>-115622.62300000002</v>
      </c>
      <c r="AG55" s="47">
        <v>-119978.36820524749</v>
      </c>
      <c r="AH55" s="47">
        <v>-240723.72340101286</v>
      </c>
      <c r="AI55" s="47">
        <v>-369637.39810161153</v>
      </c>
      <c r="AJ55" s="47">
        <v>-485781.30939493323</v>
      </c>
      <c r="AK55" s="47">
        <v>-129556.61552526796</v>
      </c>
      <c r="AL55" s="47">
        <v>-318726.17170035676</v>
      </c>
      <c r="AM55" s="47">
        <v>-490850.86182092084</v>
      </c>
      <c r="AN55" s="47">
        <v>-669596.67171577853</v>
      </c>
      <c r="AO55" s="47">
        <v>-161977.34324164278</v>
      </c>
      <c r="AP55" s="47">
        <v>-324481.15559531224</v>
      </c>
      <c r="AQ55" s="47">
        <v>-524586.00601880997</v>
      </c>
      <c r="AR55" s="47">
        <v>-721338.35273499601</v>
      </c>
      <c r="AS55" s="47">
        <v>-191106.802</v>
      </c>
      <c r="AT55" s="47">
        <v>-408907.68400000001</v>
      </c>
      <c r="AU55" s="47">
        <v>-631631.05500000005</v>
      </c>
      <c r="AV55" s="47">
        <v>-951452.40099999995</v>
      </c>
      <c r="AW55" s="47">
        <v>-252791.96599999999</v>
      </c>
      <c r="AX55" s="47">
        <v>-497368.234</v>
      </c>
      <c r="AY55" s="47">
        <v>-748267.65300000005</v>
      </c>
      <c r="AZ55" s="33">
        <v>-946776.11300000001</v>
      </c>
      <c r="BA55" s="33">
        <v>-188608.258</v>
      </c>
      <c r="BB55" s="33">
        <v>-394846.783</v>
      </c>
      <c r="BC55" s="33">
        <v>-611252.73800000001</v>
      </c>
      <c r="BD55" s="33">
        <v>-829125.33600000001</v>
      </c>
      <c r="BE55" s="40">
        <v>-166443.264</v>
      </c>
      <c r="BF55" s="40">
        <v>-349186.25599999999</v>
      </c>
      <c r="BG55" s="40">
        <v>-574141.58799999999</v>
      </c>
      <c r="BH55" s="40">
        <v>-689764.21100000001</v>
      </c>
      <c r="BI55" s="42"/>
      <c r="BJ55" s="42"/>
    </row>
    <row r="56" spans="1:62">
      <c r="A56" s="36" t="s">
        <v>416</v>
      </c>
      <c r="B56" s="32" t="s">
        <v>44</v>
      </c>
      <c r="C56" s="32" t="s">
        <v>45</v>
      </c>
      <c r="D56" s="45">
        <v>-5007.3263459261025</v>
      </c>
      <c r="E56" s="45">
        <v>-2105.1236274443072</v>
      </c>
      <c r="F56" s="45">
        <v>-4838.9175514464141</v>
      </c>
      <c r="G56" s="45">
        <v>3871.4466028469215</v>
      </c>
      <c r="H56" s="45">
        <v>-1409.9940041903865</v>
      </c>
      <c r="I56" s="45">
        <v>-24039.593741136086</v>
      </c>
      <c r="J56" s="45">
        <v>-10763.819946174281</v>
      </c>
      <c r="K56" s="45">
        <v>-12418.599480723751</v>
      </c>
      <c r="L56" s="45">
        <v>-2039.5297173556876</v>
      </c>
      <c r="M56" s="45">
        <v>-2347.2650448889835</v>
      </c>
      <c r="N56" s="45">
        <v>-4590.9340056254196</v>
      </c>
      <c r="O56" s="45">
        <v>4660.1249786471799</v>
      </c>
      <c r="P56" s="45">
        <v>-1029.1611147169447</v>
      </c>
      <c r="Q56" s="45">
        <v>196.03800000000001</v>
      </c>
      <c r="R56" s="45">
        <v>-17697.987733145063</v>
      </c>
      <c r="S56" s="45">
        <v>-9812.6330009453995</v>
      </c>
      <c r="T56" s="45">
        <v>-2066.3679999999999</v>
      </c>
      <c r="U56" s="45">
        <v>-6132.76</v>
      </c>
      <c r="V56" s="45">
        <v>-1679.5010000000002</v>
      </c>
      <c r="W56" s="45">
        <v>-7399.7909999999974</v>
      </c>
      <c r="X56" s="45">
        <v>-336.78800000000001</v>
      </c>
      <c r="Y56" s="45">
        <v>1397.2529999999999</v>
      </c>
      <c r="Z56" s="45">
        <v>-5290.3530000000001</v>
      </c>
      <c r="AA56" s="45">
        <v>-5079.6529999999993</v>
      </c>
      <c r="AB56" s="45">
        <v>-968.81700000000001</v>
      </c>
      <c r="AC56" s="45">
        <v>1682.1370000000002</v>
      </c>
      <c r="AD56" s="45">
        <v>-1157.616</v>
      </c>
      <c r="AE56" s="45">
        <v>-1840.2769999999998</v>
      </c>
      <c r="AG56" s="47">
        <v>-5007.3263459261025</v>
      </c>
      <c r="AH56" s="47">
        <v>-7112.4499733704097</v>
      </c>
      <c r="AI56" s="47">
        <v>-11951.367524816824</v>
      </c>
      <c r="AJ56" s="47">
        <v>-8079.9209219699023</v>
      </c>
      <c r="AK56" s="47">
        <v>-1409.9940041903865</v>
      </c>
      <c r="AL56" s="47">
        <v>-25449.587745326473</v>
      </c>
      <c r="AM56" s="47">
        <v>-36213.407691500754</v>
      </c>
      <c r="AN56" s="47">
        <v>-48632.007172224505</v>
      </c>
      <c r="AO56" s="47">
        <v>-2039.5297173556876</v>
      </c>
      <c r="AP56" s="47">
        <v>-3345.8964782446737</v>
      </c>
      <c r="AQ56" s="47">
        <v>-7936.8304838700897</v>
      </c>
      <c r="AR56" s="47">
        <v>-3276.7055052229098</v>
      </c>
      <c r="AS56" s="47">
        <v>-1029.1610000000001</v>
      </c>
      <c r="AT56" s="47">
        <v>-833.12300000000005</v>
      </c>
      <c r="AU56" s="47">
        <v>-17175.892</v>
      </c>
      <c r="AV56" s="47">
        <v>-23822.269</v>
      </c>
      <c r="AW56" s="47">
        <v>-2066.3679999999999</v>
      </c>
      <c r="AX56" s="47">
        <v>-8199.1280000000006</v>
      </c>
      <c r="AY56" s="47">
        <v>-9878.6290000000008</v>
      </c>
      <c r="AZ56" s="33">
        <v>-17278.419999999998</v>
      </c>
      <c r="BA56" s="33">
        <v>-336.78800000000001</v>
      </c>
      <c r="BB56" s="33">
        <v>1060.4649999999999</v>
      </c>
      <c r="BC56" s="33">
        <v>-4229.8879999999999</v>
      </c>
      <c r="BD56" s="33">
        <v>-9309.5409999999993</v>
      </c>
      <c r="BE56" s="40">
        <v>-968.81700000000001</v>
      </c>
      <c r="BF56" s="40">
        <v>713.32</v>
      </c>
      <c r="BG56" s="40">
        <v>-444.29599999999999</v>
      </c>
      <c r="BH56" s="40">
        <v>-2284.5729999999999</v>
      </c>
      <c r="BI56" s="42"/>
      <c r="BJ56" s="42"/>
    </row>
    <row r="57" spans="1:62" s="37" customFormat="1">
      <c r="A57" s="81" t="s">
        <v>417</v>
      </c>
      <c r="B57" s="80" t="s">
        <v>46</v>
      </c>
      <c r="C57" s="80" t="s">
        <v>47</v>
      </c>
      <c r="D57" s="86">
        <v>267242.06265955744</v>
      </c>
      <c r="E57" s="86">
        <v>292000.30572477356</v>
      </c>
      <c r="F57" s="86">
        <v>210679.08167640911</v>
      </c>
      <c r="G57" s="86">
        <v>174834.46636844799</v>
      </c>
      <c r="H57" s="86">
        <v>253624.15249995166</v>
      </c>
      <c r="I57" s="86">
        <v>240902.30674127524</v>
      </c>
      <c r="J57" s="86">
        <v>215872.0161607574</v>
      </c>
      <c r="K57" s="86">
        <v>195969.83314397</v>
      </c>
      <c r="L57" s="86">
        <v>203388.0219380437</v>
      </c>
      <c r="M57" s="86">
        <v>250406.25966513884</v>
      </c>
      <c r="N57" s="86">
        <v>200753.96873176692</v>
      </c>
      <c r="O57" s="86">
        <v>162692.05065840308</v>
      </c>
      <c r="P57" s="86">
        <v>205087.52608590393</v>
      </c>
      <c r="Q57" s="86">
        <v>184144.17300000018</v>
      </c>
      <c r="R57" s="86">
        <v>143631.36148689198</v>
      </c>
      <c r="S57" s="86">
        <v>209939.62292220606</v>
      </c>
      <c r="T57" s="86">
        <v>297147.85699999984</v>
      </c>
      <c r="U57" s="86">
        <v>329876.56399999978</v>
      </c>
      <c r="V57" s="86">
        <v>319461.15899999952</v>
      </c>
      <c r="W57" s="86">
        <v>388279.17800000217</v>
      </c>
      <c r="X57" s="86">
        <v>339836.75900000008</v>
      </c>
      <c r="Y57" s="86">
        <v>323532.80400000047</v>
      </c>
      <c r="Z57" s="86">
        <v>323001.67900000047</v>
      </c>
      <c r="AA57" s="86">
        <v>336372.98599999817</v>
      </c>
      <c r="AB57" s="86">
        <v>302813.55999999982</v>
      </c>
      <c r="AC57" s="86">
        <v>326136.3739999996</v>
      </c>
      <c r="AD57" s="86">
        <v>366368.90300000133</v>
      </c>
      <c r="AE57" s="86">
        <v>342409.33600000059</v>
      </c>
      <c r="AG57" s="87">
        <v>267242.06265955744</v>
      </c>
      <c r="AH57" s="87">
        <v>559242.368384331</v>
      </c>
      <c r="AI57" s="87">
        <v>769921.45006074011</v>
      </c>
      <c r="AJ57" s="87">
        <v>944755.9164291881</v>
      </c>
      <c r="AK57" s="87">
        <v>253624.15249995166</v>
      </c>
      <c r="AL57" s="87">
        <v>494526.4592412269</v>
      </c>
      <c r="AM57" s="87">
        <v>710398.47540198429</v>
      </c>
      <c r="AN57" s="87">
        <v>906368.30854595429</v>
      </c>
      <c r="AO57" s="87">
        <v>203388.0219380437</v>
      </c>
      <c r="AP57" s="87">
        <v>458513.63321318268</v>
      </c>
      <c r="AQ57" s="87">
        <v>659267.60194494994</v>
      </c>
      <c r="AR57" s="87">
        <v>821959.65260335302</v>
      </c>
      <c r="AS57" s="87">
        <v>198999.50200000009</v>
      </c>
      <c r="AT57" s="87">
        <v>383143.67500000028</v>
      </c>
      <c r="AU57" s="87">
        <v>743446.92599999905</v>
      </c>
      <c r="AV57" s="87">
        <v>1011694.443</v>
      </c>
      <c r="AW57" s="87">
        <v>297147.85699999984</v>
      </c>
      <c r="AX57" s="87">
        <v>627024.42099999962</v>
      </c>
      <c r="AY57" s="87">
        <v>946485.57999999914</v>
      </c>
      <c r="AZ57" s="84">
        <v>1334764.7580000013</v>
      </c>
      <c r="BA57" s="84">
        <v>339836.75900000008</v>
      </c>
      <c r="BB57" s="84">
        <v>663369.56300000055</v>
      </c>
      <c r="BC57" s="84">
        <v>986371.24200000102</v>
      </c>
      <c r="BD57" s="84">
        <v>1322744.2279999992</v>
      </c>
      <c r="BE57" s="84">
        <v>302813.55999999982</v>
      </c>
      <c r="BF57" s="84">
        <v>628949.93399999943</v>
      </c>
      <c r="BG57" s="84">
        <v>995318.83700000076</v>
      </c>
      <c r="BH57" s="84">
        <v>1337728.1730000013</v>
      </c>
      <c r="BI57" s="42"/>
      <c r="BJ57" s="42"/>
    </row>
    <row r="58" spans="1:62">
      <c r="A58" s="36" t="s">
        <v>418</v>
      </c>
      <c r="B58" s="32" t="s">
        <v>48</v>
      </c>
      <c r="C58" s="32" t="s">
        <v>49</v>
      </c>
      <c r="D58" s="45">
        <v>-23221.145515124175</v>
      </c>
      <c r="E58" s="45">
        <v>-22823.961636110922</v>
      </c>
      <c r="F58" s="45">
        <v>-23973.153985653211</v>
      </c>
      <c r="G58" s="45">
        <v>-32083.851301515926</v>
      </c>
      <c r="H58" s="45">
        <v>-24455.100291589282</v>
      </c>
      <c r="I58" s="45">
        <v>-12105.236808387337</v>
      </c>
      <c r="J58" s="45">
        <v>-19326.922203954098</v>
      </c>
      <c r="K58" s="45">
        <v>-21014.920716109955</v>
      </c>
      <c r="L58" s="45">
        <v>-20008.262668518728</v>
      </c>
      <c r="M58" s="45">
        <v>-22549.578121406972</v>
      </c>
      <c r="N58" s="45">
        <v>-16173.8705489079</v>
      </c>
      <c r="O58" s="45">
        <v>-27744.076884647497</v>
      </c>
      <c r="P58" s="45">
        <v>-26659.345277325119</v>
      </c>
      <c r="Q58" s="45">
        <v>-13839.881999999998</v>
      </c>
      <c r="R58" s="45">
        <v>-29136.640016302903</v>
      </c>
      <c r="S58" s="45">
        <v>-25909.072681477803</v>
      </c>
      <c r="T58" s="45">
        <v>-21391.598000000002</v>
      </c>
      <c r="U58" s="45">
        <v>-28815.215999999997</v>
      </c>
      <c r="V58" s="45">
        <v>-22333.258000000002</v>
      </c>
      <c r="W58" s="45">
        <v>-30862.638999999996</v>
      </c>
      <c r="X58" s="45">
        <v>-29019.43</v>
      </c>
      <c r="Y58" s="45">
        <v>-31736.455999999998</v>
      </c>
      <c r="Z58" s="45">
        <v>-28292.964000000007</v>
      </c>
      <c r="AA58" s="45">
        <v>-40371.764999999999</v>
      </c>
      <c r="AB58" s="45">
        <v>-28414.037</v>
      </c>
      <c r="AC58" s="45">
        <v>-32476.48</v>
      </c>
      <c r="AD58" s="45">
        <v>-149.7699999999968</v>
      </c>
      <c r="AE58" s="45">
        <v>-26790.877999999997</v>
      </c>
      <c r="AG58" s="47">
        <v>-23221.145515124175</v>
      </c>
      <c r="AH58" s="47">
        <v>-46045.107151235097</v>
      </c>
      <c r="AI58" s="47">
        <v>-70018.261136888308</v>
      </c>
      <c r="AJ58" s="47">
        <v>-102102.11243840423</v>
      </c>
      <c r="AK58" s="47">
        <v>-24455.100291589282</v>
      </c>
      <c r="AL58" s="47">
        <v>-36560.337099976619</v>
      </c>
      <c r="AM58" s="47">
        <v>-55887.259303930718</v>
      </c>
      <c r="AN58" s="47">
        <v>-76902.180020040672</v>
      </c>
      <c r="AO58" s="47">
        <v>-20008.262668518728</v>
      </c>
      <c r="AP58" s="47">
        <v>-42357.488821925705</v>
      </c>
      <c r="AQ58" s="47">
        <v>-58531.359370833597</v>
      </c>
      <c r="AR58" s="47">
        <v>-86275.436255481094</v>
      </c>
      <c r="AS58" s="47">
        <v>-26659.345000000001</v>
      </c>
      <c r="AT58" s="47">
        <v>-40499.226999999999</v>
      </c>
      <c r="AU58" s="47">
        <v>-62349.377</v>
      </c>
      <c r="AV58" s="47">
        <v>-87647.3</v>
      </c>
      <c r="AW58" s="47">
        <v>-21391.598000000002</v>
      </c>
      <c r="AX58" s="47">
        <v>-50206.813999999998</v>
      </c>
      <c r="AY58" s="47">
        <v>-72540.072</v>
      </c>
      <c r="AZ58" s="33">
        <v>-103402.711</v>
      </c>
      <c r="BA58" s="33">
        <v>-29019.43</v>
      </c>
      <c r="BB58" s="33">
        <v>-60755.885999999999</v>
      </c>
      <c r="BC58" s="33">
        <v>-89048.85</v>
      </c>
      <c r="BD58" s="33">
        <v>-129420.61500000001</v>
      </c>
      <c r="BE58" s="40">
        <v>-28414.037</v>
      </c>
      <c r="BF58" s="40">
        <v>-60890.517</v>
      </c>
      <c r="BG58" s="40">
        <v>-61040.286999999997</v>
      </c>
      <c r="BH58" s="40">
        <v>-87831.164999999994</v>
      </c>
      <c r="BI58" s="42"/>
      <c r="BJ58" s="42"/>
    </row>
    <row r="59" spans="1:62">
      <c r="A59" s="36" t="s">
        <v>419</v>
      </c>
      <c r="B59" s="32" t="s">
        <v>50</v>
      </c>
      <c r="C59" s="32" t="s">
        <v>51</v>
      </c>
      <c r="D59" s="45">
        <v>-275177.07944253203</v>
      </c>
      <c r="E59" s="45">
        <v>-296501.42697438679</v>
      </c>
      <c r="F59" s="45">
        <v>-273936.26811549463</v>
      </c>
      <c r="G59" s="45">
        <v>-334339.94718660659</v>
      </c>
      <c r="H59" s="45">
        <v>-297824.51089063403</v>
      </c>
      <c r="I59" s="45">
        <v>-206835.78025544272</v>
      </c>
      <c r="J59" s="45">
        <v>-265854.65537795983</v>
      </c>
      <c r="K59" s="45">
        <v>-274898.22864506347</v>
      </c>
      <c r="L59" s="45">
        <v>-262151.62475817307</v>
      </c>
      <c r="M59" s="45">
        <v>-272697.43709741917</v>
      </c>
      <c r="N59" s="45">
        <v>-285976.29569046793</v>
      </c>
      <c r="O59" s="45">
        <v>-286047.64928741893</v>
      </c>
      <c r="P59" s="45">
        <v>-295311.65484256815</v>
      </c>
      <c r="Q59" s="45">
        <v>-324315.63899999997</v>
      </c>
      <c r="R59" s="45">
        <v>-366329.74708192004</v>
      </c>
      <c r="S59" s="45">
        <v>-397498.52206647501</v>
      </c>
      <c r="T59" s="45">
        <v>-320812.554</v>
      </c>
      <c r="U59" s="45">
        <v>-315715.68299999996</v>
      </c>
      <c r="V59" s="45">
        <v>-295364.95700000005</v>
      </c>
      <c r="W59" s="45">
        <v>-323078.50100000005</v>
      </c>
      <c r="X59" s="45">
        <v>-297202.83299999998</v>
      </c>
      <c r="Y59" s="45">
        <v>-316854.76399999997</v>
      </c>
      <c r="Z59" s="45">
        <v>-310500.022</v>
      </c>
      <c r="AA59" s="45">
        <v>-321134.95200000005</v>
      </c>
      <c r="AB59" s="45">
        <v>-327080.25400000002</v>
      </c>
      <c r="AC59" s="45">
        <v>-373097.58899999998</v>
      </c>
      <c r="AD59" s="45">
        <v>-332656.46999999997</v>
      </c>
      <c r="AE59" s="45">
        <v>-324739.3110000001</v>
      </c>
      <c r="AG59" s="47">
        <v>-275177.07944253203</v>
      </c>
      <c r="AH59" s="47">
        <v>-571678.50641691883</v>
      </c>
      <c r="AI59" s="47">
        <v>-845614.77453241346</v>
      </c>
      <c r="AJ59" s="47">
        <v>-1179954.72171902</v>
      </c>
      <c r="AK59" s="47">
        <v>-297824.51089063403</v>
      </c>
      <c r="AL59" s="47">
        <v>-504660.29114607675</v>
      </c>
      <c r="AM59" s="47">
        <v>-770514.94652403658</v>
      </c>
      <c r="AN59" s="47">
        <v>-1045413.1751691001</v>
      </c>
      <c r="AO59" s="47">
        <v>-262151.62475817307</v>
      </c>
      <c r="AP59" s="47">
        <v>-532664.52332059224</v>
      </c>
      <c r="AQ59" s="47">
        <v>-818640.81901106099</v>
      </c>
      <c r="AR59" s="47">
        <v>-1104688.4682984799</v>
      </c>
      <c r="AS59" s="47">
        <v>-295311.65500000003</v>
      </c>
      <c r="AT59" s="47">
        <v>-619627.29399999999</v>
      </c>
      <c r="AU59" s="47">
        <v>-767326.63500000001</v>
      </c>
      <c r="AV59" s="47">
        <v>-1083762.5009999999</v>
      </c>
      <c r="AW59" s="47">
        <v>-320812.554</v>
      </c>
      <c r="AX59" s="47">
        <v>-636528.23699999996</v>
      </c>
      <c r="AY59" s="47">
        <v>-931893.19400000002</v>
      </c>
      <c r="AZ59" s="33">
        <v>-1254971.6950000001</v>
      </c>
      <c r="BA59" s="33">
        <v>-297202.83299999998</v>
      </c>
      <c r="BB59" s="33">
        <v>-614057.59699999995</v>
      </c>
      <c r="BC59" s="33">
        <v>-924557.61899999995</v>
      </c>
      <c r="BD59" s="33">
        <v>-1245692.571</v>
      </c>
      <c r="BE59" s="40">
        <v>-327080.25400000002</v>
      </c>
      <c r="BF59" s="40">
        <v>-700177.84299999999</v>
      </c>
      <c r="BG59" s="40">
        <v>-1032834.313</v>
      </c>
      <c r="BH59" s="40">
        <v>-1357573.6240000001</v>
      </c>
      <c r="BI59" s="42"/>
      <c r="BJ59" s="42"/>
    </row>
    <row r="60" spans="1:62">
      <c r="A60" s="36" t="s">
        <v>420</v>
      </c>
      <c r="B60" s="32" t="s">
        <v>52</v>
      </c>
      <c r="C60" s="32" t="s">
        <v>53</v>
      </c>
      <c r="D60" s="45">
        <v>-39253.007653604451</v>
      </c>
      <c r="E60" s="45">
        <v>-43130.40190845629</v>
      </c>
      <c r="F60" s="45">
        <v>-40451.063675854413</v>
      </c>
      <c r="G60" s="45">
        <v>-42426.8442981197</v>
      </c>
      <c r="H60" s="45">
        <v>-40977.791881380137</v>
      </c>
      <c r="I60" s="45">
        <v>-38077.549575328507</v>
      </c>
      <c r="J60" s="45">
        <v>-44215.423694997909</v>
      </c>
      <c r="K60" s="45">
        <v>-36906.925538310112</v>
      </c>
      <c r="L60" s="45">
        <v>-34864.977822438814</v>
      </c>
      <c r="M60" s="45">
        <v>-34754.018241193931</v>
      </c>
      <c r="N60" s="45">
        <v>-33396.297855324301</v>
      </c>
      <c r="O60" s="45">
        <v>-37532.837647365988</v>
      </c>
      <c r="P60" s="45">
        <v>-33383.296937046121</v>
      </c>
      <c r="Q60" s="45">
        <v>-36241.515000000007</v>
      </c>
      <c r="R60" s="45">
        <v>-39379.669036873398</v>
      </c>
      <c r="S60" s="45">
        <v>-36115.245368011994</v>
      </c>
      <c r="T60" s="45">
        <v>-35407.423999999999</v>
      </c>
      <c r="U60" s="45">
        <v>-31402.880000000005</v>
      </c>
      <c r="V60" s="45">
        <v>-23939.453999999998</v>
      </c>
      <c r="W60" s="45">
        <v>-26498.024999999994</v>
      </c>
      <c r="X60" s="45">
        <v>-25084.038</v>
      </c>
      <c r="Y60" s="45">
        <v>-25178.794000000002</v>
      </c>
      <c r="Z60" s="45">
        <v>-25941.434000000001</v>
      </c>
      <c r="AA60" s="45">
        <v>-27296.067999999999</v>
      </c>
      <c r="AB60" s="45">
        <v>-29621.433000000001</v>
      </c>
      <c r="AC60" s="45">
        <v>-31659.225999999999</v>
      </c>
      <c r="AD60" s="45">
        <v>-31258.879000000001</v>
      </c>
      <c r="AE60" s="45">
        <v>-33514.304999999993</v>
      </c>
      <c r="AG60" s="47">
        <v>-39253.007653604451</v>
      </c>
      <c r="AH60" s="47">
        <v>-82383.40956206074</v>
      </c>
      <c r="AI60" s="47">
        <v>-122834.47323791515</v>
      </c>
      <c r="AJ60" s="47">
        <v>-165261.31753603485</v>
      </c>
      <c r="AK60" s="47">
        <v>-40977.791881380137</v>
      </c>
      <c r="AL60" s="47">
        <v>-79055.341456708644</v>
      </c>
      <c r="AM60" s="47">
        <v>-123270.76515170655</v>
      </c>
      <c r="AN60" s="47">
        <v>-160177.69069001667</v>
      </c>
      <c r="AO60" s="47">
        <v>-34864.977822438814</v>
      </c>
      <c r="AP60" s="47">
        <v>-69618.996063632731</v>
      </c>
      <c r="AQ60" s="47">
        <v>-103015.293918957</v>
      </c>
      <c r="AR60" s="47">
        <v>-140548.13156632299</v>
      </c>
      <c r="AS60" s="47">
        <v>-33383.296999999999</v>
      </c>
      <c r="AT60" s="47">
        <v>-69624.812000000005</v>
      </c>
      <c r="AU60" s="47">
        <v>-88428.524999999994</v>
      </c>
      <c r="AV60" s="47">
        <v>-124269.22</v>
      </c>
      <c r="AW60" s="47">
        <v>-35407.423999999999</v>
      </c>
      <c r="AX60" s="47">
        <v>-66810.304000000004</v>
      </c>
      <c r="AY60" s="47">
        <v>-90749.758000000002</v>
      </c>
      <c r="AZ60" s="33">
        <v>-117247.783</v>
      </c>
      <c r="BA60" s="33">
        <v>-25084.038</v>
      </c>
      <c r="BB60" s="33">
        <v>-50262.832000000002</v>
      </c>
      <c r="BC60" s="33">
        <v>-76204.266000000003</v>
      </c>
      <c r="BD60" s="33">
        <v>-103500.334</v>
      </c>
      <c r="BE60" s="40">
        <v>-29621.433000000001</v>
      </c>
      <c r="BF60" s="40">
        <v>-61280.659</v>
      </c>
      <c r="BG60" s="40">
        <v>-92539.538</v>
      </c>
      <c r="BH60" s="40">
        <v>-126053.84299999999</v>
      </c>
      <c r="BI60" s="42"/>
      <c r="BJ60" s="42"/>
    </row>
    <row r="61" spans="1:62">
      <c r="A61" s="36" t="s">
        <v>421</v>
      </c>
      <c r="B61" s="32" t="s">
        <v>44</v>
      </c>
      <c r="C61" s="32" t="s">
        <v>54</v>
      </c>
      <c r="D61" s="45"/>
      <c r="E61" s="45"/>
      <c r="F61" s="45"/>
      <c r="G61" s="45"/>
      <c r="H61" s="45">
        <v>-344.55227787263135</v>
      </c>
      <c r="I61" s="45">
        <v>-449.33089871504495</v>
      </c>
      <c r="J61" s="45">
        <v>-482.21253411116083</v>
      </c>
      <c r="K61" s="45">
        <v>-1193.2123486933338</v>
      </c>
      <c r="L61" s="45">
        <v>574.65877307410472</v>
      </c>
      <c r="M61" s="45">
        <v>-697.88443994338331</v>
      </c>
      <c r="N61" s="45">
        <v>-702.86988963636099</v>
      </c>
      <c r="O61" s="45">
        <v>-908.04697863447109</v>
      </c>
      <c r="P61" s="45">
        <v>978.11857485547125</v>
      </c>
      <c r="Q61" s="45">
        <v>849.57</v>
      </c>
      <c r="R61" s="45">
        <v>-917.32810391140106</v>
      </c>
      <c r="S61" s="45">
        <v>-246.74429013150495</v>
      </c>
      <c r="T61" s="45">
        <v>283.26799999999997</v>
      </c>
      <c r="U61" s="45">
        <v>1987.2289999999998</v>
      </c>
      <c r="V61" s="45">
        <v>-3378.558</v>
      </c>
      <c r="W61" s="45">
        <v>-928.86000000000013</v>
      </c>
      <c r="X61" s="45">
        <v>-904.279</v>
      </c>
      <c r="Y61" s="45">
        <v>4608.1210000000001</v>
      </c>
      <c r="Z61" s="45">
        <v>54.097999999999956</v>
      </c>
      <c r="AA61" s="45">
        <v>462.33999999999969</v>
      </c>
      <c r="AB61" s="45">
        <v>-405.66</v>
      </c>
      <c r="AC61" s="45">
        <v>184.48300000000003</v>
      </c>
      <c r="AD61" s="45">
        <v>83.435999999999979</v>
      </c>
      <c r="AE61" s="45">
        <v>-38.656999999999982</v>
      </c>
      <c r="AG61" s="47"/>
      <c r="AH61" s="47"/>
      <c r="AI61" s="47"/>
      <c r="AJ61" s="47"/>
      <c r="AK61" s="47">
        <v>-344.55227787263135</v>
      </c>
      <c r="AL61" s="47">
        <v>-793.8831765876763</v>
      </c>
      <c r="AM61" s="47">
        <v>-1276.0957106988371</v>
      </c>
      <c r="AN61" s="47">
        <v>-2469.3080593921709</v>
      </c>
      <c r="AO61" s="47">
        <v>574.65877307410472</v>
      </c>
      <c r="AP61" s="47">
        <v>-123.22566686927843</v>
      </c>
      <c r="AQ61" s="47">
        <v>-826.09555650563902</v>
      </c>
      <c r="AR61" s="47">
        <v>-1734.1425351401101</v>
      </c>
      <c r="AS61" s="47">
        <v>978.11900000000003</v>
      </c>
      <c r="AT61" s="47">
        <v>1827.6890000000001</v>
      </c>
      <c r="AU61" s="47">
        <v>778.69200000000001</v>
      </c>
      <c r="AV61" s="47">
        <v>596.04600000000005</v>
      </c>
      <c r="AW61" s="47">
        <v>283.26799999999997</v>
      </c>
      <c r="AX61" s="47">
        <v>2270.4969999999998</v>
      </c>
      <c r="AY61" s="47">
        <v>-1108.0609999999999</v>
      </c>
      <c r="AZ61" s="33">
        <v>-2036.921</v>
      </c>
      <c r="BA61" s="33">
        <v>-904.279</v>
      </c>
      <c r="BB61" s="33">
        <v>3703.8420000000001</v>
      </c>
      <c r="BC61" s="33">
        <v>3757.94</v>
      </c>
      <c r="BD61" s="33">
        <v>4220.28</v>
      </c>
      <c r="BE61" s="40">
        <v>-405.66</v>
      </c>
      <c r="BF61" s="40">
        <v>-221.17699999999999</v>
      </c>
      <c r="BG61" s="40">
        <v>-137.74100000000001</v>
      </c>
      <c r="BH61" s="40">
        <v>-176.398</v>
      </c>
      <c r="BI61" s="42"/>
      <c r="BJ61" s="42"/>
    </row>
    <row r="62" spans="1:62" s="37" customFormat="1">
      <c r="A62" s="81"/>
      <c r="B62" s="80" t="s">
        <v>55</v>
      </c>
      <c r="C62" s="80" t="s">
        <v>56</v>
      </c>
      <c r="D62" s="86">
        <v>-70409.169951703225</v>
      </c>
      <c r="E62" s="86">
        <v>-70455.484794180316</v>
      </c>
      <c r="F62" s="86">
        <v>-127681.40410059365</v>
      </c>
      <c r="G62" s="86">
        <v>-234016.17641779385</v>
      </c>
      <c r="H62" s="86">
        <v>-109977.80284152439</v>
      </c>
      <c r="I62" s="86">
        <v>-16565.590796598393</v>
      </c>
      <c r="J62" s="86">
        <v>-114007.19765026557</v>
      </c>
      <c r="K62" s="86">
        <v>-138043.45410420693</v>
      </c>
      <c r="L62" s="86">
        <v>-113062.18453801281</v>
      </c>
      <c r="M62" s="86">
        <v>-80292.658234824601</v>
      </c>
      <c r="N62" s="86">
        <v>-135495.36525256955</v>
      </c>
      <c r="O62" s="86">
        <v>-189540.56013966387</v>
      </c>
      <c r="P62" s="86">
        <v>-149288.65239618</v>
      </c>
      <c r="Q62" s="86">
        <v>-189403.29299999977</v>
      </c>
      <c r="R62" s="86">
        <v>-292132.02275211574</v>
      </c>
      <c r="S62" s="86">
        <v>-249829.96148389042</v>
      </c>
      <c r="T62" s="86">
        <v>-80180.451000000161</v>
      </c>
      <c r="U62" s="86">
        <v>-44069.986000000194</v>
      </c>
      <c r="V62" s="86">
        <v>-25555.068000000552</v>
      </c>
      <c r="W62" s="86">
        <v>6911.1530000022613</v>
      </c>
      <c r="X62" s="86">
        <v>-12373.8209999999</v>
      </c>
      <c r="Y62" s="86">
        <v>-45629.088999999447</v>
      </c>
      <c r="Z62" s="86">
        <v>-41678.64299999956</v>
      </c>
      <c r="AA62" s="86">
        <v>-51967.459000001894</v>
      </c>
      <c r="AB62" s="86">
        <v>-82707.824000000212</v>
      </c>
      <c r="AC62" s="86">
        <v>-110912.43800000033</v>
      </c>
      <c r="AD62" s="86">
        <v>2387.2200000013108</v>
      </c>
      <c r="AE62" s="86">
        <v>-42673.814999999508</v>
      </c>
      <c r="AG62" s="87">
        <v>-70409.169951703225</v>
      </c>
      <c r="AH62" s="87">
        <v>-140864.65474588354</v>
      </c>
      <c r="AI62" s="87">
        <v>-268546.05884647719</v>
      </c>
      <c r="AJ62" s="87">
        <v>-502562.23526427103</v>
      </c>
      <c r="AK62" s="87">
        <v>-109977.80284152439</v>
      </c>
      <c r="AL62" s="87">
        <v>-126543.39363812278</v>
      </c>
      <c r="AM62" s="87">
        <v>-240550.59128838836</v>
      </c>
      <c r="AN62" s="87">
        <v>-378594.04539259529</v>
      </c>
      <c r="AO62" s="87">
        <v>-113062.18453801281</v>
      </c>
      <c r="AP62" s="87">
        <v>-186250.60065983728</v>
      </c>
      <c r="AQ62" s="87">
        <v>-321745.96591240726</v>
      </c>
      <c r="AR62" s="87">
        <v>-511286.52605207113</v>
      </c>
      <c r="AS62" s="87">
        <v>-155376.67599999992</v>
      </c>
      <c r="AT62" s="87">
        <v>-344779.96899999969</v>
      </c>
      <c r="AU62" s="87">
        <v>-173878.91900000093</v>
      </c>
      <c r="AV62" s="87">
        <v>-283388.53200000001</v>
      </c>
      <c r="AW62" s="87">
        <v>-80180.451000000161</v>
      </c>
      <c r="AX62" s="87">
        <v>-124250.43700000035</v>
      </c>
      <c r="AY62" s="87">
        <v>-149805.50500000091</v>
      </c>
      <c r="AZ62" s="84">
        <v>-142894.35199999865</v>
      </c>
      <c r="BA62" s="84">
        <v>-12373.8209999999</v>
      </c>
      <c r="BB62" s="84">
        <v>-58002.909999999349</v>
      </c>
      <c r="BC62" s="84">
        <v>-99681.552999998908</v>
      </c>
      <c r="BD62" s="84">
        <v>-151649.0120000008</v>
      </c>
      <c r="BE62" s="84">
        <v>-82707.824000000212</v>
      </c>
      <c r="BF62" s="84">
        <v>-193620.26200000054</v>
      </c>
      <c r="BG62" s="84">
        <v>-191233.04199999923</v>
      </c>
      <c r="BH62" s="84">
        <v>-233906.85699999874</v>
      </c>
      <c r="BI62" s="42"/>
      <c r="BJ62" s="42"/>
    </row>
    <row r="63" spans="1:62">
      <c r="B63" s="32" t="s">
        <v>57</v>
      </c>
      <c r="C63" s="32" t="s">
        <v>58</v>
      </c>
      <c r="D63" s="45">
        <v>31.832782499999997</v>
      </c>
      <c r="E63" s="45">
        <v>47.237607633867398</v>
      </c>
      <c r="F63" s="45">
        <v>146.54974368151721</v>
      </c>
      <c r="G63" s="45">
        <v>3.159093712286591</v>
      </c>
      <c r="H63" s="45">
        <v>0</v>
      </c>
      <c r="I63" s="45">
        <v>0</v>
      </c>
      <c r="J63" s="45">
        <v>0</v>
      </c>
      <c r="K63" s="45">
        <v>0</v>
      </c>
      <c r="L63" s="45">
        <v>0</v>
      </c>
      <c r="M63" s="45">
        <v>0</v>
      </c>
      <c r="N63" s="45">
        <v>0</v>
      </c>
      <c r="O63" s="45">
        <v>0</v>
      </c>
      <c r="P63" s="45">
        <v>0</v>
      </c>
      <c r="Q63" s="45">
        <v>0</v>
      </c>
      <c r="R63" s="45">
        <v>0</v>
      </c>
      <c r="S63" s="45">
        <v>0</v>
      </c>
      <c r="T63" s="45">
        <v>0</v>
      </c>
      <c r="U63" s="45">
        <v>0</v>
      </c>
      <c r="V63" s="45">
        <v>0</v>
      </c>
      <c r="W63" s="45">
        <v>0</v>
      </c>
      <c r="X63" s="45">
        <v>0</v>
      </c>
      <c r="Y63" s="45">
        <v>0</v>
      </c>
      <c r="Z63" s="45">
        <v>0</v>
      </c>
      <c r="AA63" s="45">
        <v>0</v>
      </c>
      <c r="AB63" s="45">
        <v>0</v>
      </c>
      <c r="AC63" s="45">
        <v>0</v>
      </c>
      <c r="AD63" s="45">
        <v>0</v>
      </c>
      <c r="AE63" s="45">
        <v>0</v>
      </c>
      <c r="AG63" s="47">
        <v>31.832782499999997</v>
      </c>
      <c r="AH63" s="47">
        <v>79.070390133867392</v>
      </c>
      <c r="AI63" s="47">
        <v>225.62013381538461</v>
      </c>
      <c r="AJ63" s="47">
        <v>228.7792275276712</v>
      </c>
      <c r="AK63" s="47">
        <v>0</v>
      </c>
      <c r="AL63" s="47">
        <v>0</v>
      </c>
      <c r="AM63" s="47">
        <v>0</v>
      </c>
      <c r="AN63" s="47"/>
      <c r="AO63" s="47">
        <v>0</v>
      </c>
      <c r="AP63" s="47">
        <v>0</v>
      </c>
      <c r="AQ63" s="47">
        <v>0</v>
      </c>
      <c r="AR63" s="47">
        <v>0</v>
      </c>
      <c r="AS63" s="47">
        <v>0</v>
      </c>
      <c r="AT63" s="47">
        <v>0</v>
      </c>
      <c r="AU63" s="47">
        <v>0</v>
      </c>
      <c r="AV63" s="47">
        <v>0</v>
      </c>
      <c r="AW63" s="47">
        <v>0</v>
      </c>
      <c r="AX63" s="47">
        <v>0</v>
      </c>
      <c r="AY63" s="47">
        <v>0</v>
      </c>
      <c r="AZ63" s="33">
        <v>0</v>
      </c>
      <c r="BA63" s="33">
        <v>0</v>
      </c>
      <c r="BB63" s="33">
        <v>0</v>
      </c>
      <c r="BC63" s="33">
        <v>0</v>
      </c>
      <c r="BD63" s="33">
        <v>0</v>
      </c>
      <c r="BE63" s="40">
        <v>0</v>
      </c>
      <c r="BF63" s="40">
        <v>0</v>
      </c>
      <c r="BG63" s="40">
        <v>0</v>
      </c>
      <c r="BH63" s="40">
        <v>0</v>
      </c>
      <c r="BI63" s="42"/>
      <c r="BJ63" s="42"/>
    </row>
    <row r="64" spans="1:62">
      <c r="A64" s="36" t="s">
        <v>422</v>
      </c>
      <c r="B64" s="32" t="s">
        <v>59</v>
      </c>
      <c r="C64" s="32" t="s">
        <v>60</v>
      </c>
      <c r="D64" s="45">
        <v>115419.7710116658</v>
      </c>
      <c r="E64" s="45">
        <v>109034.44167302265</v>
      </c>
      <c r="F64" s="45">
        <v>5912.9883913915255</v>
      </c>
      <c r="G64" s="45">
        <v>171894.16706147493</v>
      </c>
      <c r="H64" s="45">
        <v>72797.337033782533</v>
      </c>
      <c r="I64" s="45">
        <v>213771.04141831197</v>
      </c>
      <c r="J64" s="45">
        <v>151770.12278401374</v>
      </c>
      <c r="K64" s="45">
        <v>53496.283472534909</v>
      </c>
      <c r="L64" s="45">
        <v>52999.811520607866</v>
      </c>
      <c r="M64" s="45">
        <v>76169.771418174976</v>
      </c>
      <c r="N64" s="45">
        <v>95465.876087682002</v>
      </c>
      <c r="O64" s="45">
        <v>146741.50761758102</v>
      </c>
      <c r="P64" s="45">
        <v>84482.040126556603</v>
      </c>
      <c r="Q64" s="45">
        <v>212958.28399999999</v>
      </c>
      <c r="R64" s="45">
        <v>227368.87773706496</v>
      </c>
      <c r="S64" s="45">
        <v>257672.37895062997</v>
      </c>
      <c r="T64" s="45">
        <v>136552.976</v>
      </c>
      <c r="U64" s="45">
        <v>130558.40200000003</v>
      </c>
      <c r="V64" s="45">
        <v>106657.70499999996</v>
      </c>
      <c r="W64" s="45">
        <v>130484.87</v>
      </c>
      <c r="X64" s="45">
        <v>120732.159</v>
      </c>
      <c r="Y64" s="45">
        <v>125493.14400000001</v>
      </c>
      <c r="Z64" s="45">
        <v>120918.89000000001</v>
      </c>
      <c r="AA64" s="45">
        <v>99752.339999999967</v>
      </c>
      <c r="AB64" s="45">
        <v>130153.22100000001</v>
      </c>
      <c r="AC64" s="45">
        <v>125049.499</v>
      </c>
      <c r="AD64" s="45">
        <v>105938.63100000002</v>
      </c>
      <c r="AE64" s="45">
        <v>90484.212</v>
      </c>
      <c r="AG64" s="47">
        <v>115419.7710116658</v>
      </c>
      <c r="AH64" s="47">
        <v>224454.21268468845</v>
      </c>
      <c r="AI64" s="47">
        <v>230367.20107607997</v>
      </c>
      <c r="AJ64" s="47">
        <v>402261.36813755491</v>
      </c>
      <c r="AK64" s="47">
        <v>72797.337033782533</v>
      </c>
      <c r="AL64" s="47">
        <v>286568.3784520945</v>
      </c>
      <c r="AM64" s="47">
        <v>438338.50123610825</v>
      </c>
      <c r="AN64" s="47">
        <v>491834.78470864316</v>
      </c>
      <c r="AO64" s="47">
        <v>52999.811520607866</v>
      </c>
      <c r="AP64" s="47">
        <v>126061.03421578283</v>
      </c>
      <c r="AQ64" s="47">
        <v>221526.910303465</v>
      </c>
      <c r="AR64" s="47">
        <v>368268.41792104603</v>
      </c>
      <c r="AS64" s="47">
        <v>100225.124</v>
      </c>
      <c r="AT64" s="47">
        <v>313183.408</v>
      </c>
      <c r="AU64" s="47">
        <v>226208.723</v>
      </c>
      <c r="AV64" s="47">
        <v>338423.76500000001</v>
      </c>
      <c r="AW64" s="47">
        <v>136552.976</v>
      </c>
      <c r="AX64" s="47">
        <v>267111.37800000003</v>
      </c>
      <c r="AY64" s="47">
        <v>373769.08299999998</v>
      </c>
      <c r="AZ64" s="33">
        <v>504253.95299999998</v>
      </c>
      <c r="BA64" s="33">
        <v>120732.159</v>
      </c>
      <c r="BB64" s="33">
        <v>246225.30300000001</v>
      </c>
      <c r="BC64" s="33">
        <v>367144.19300000003</v>
      </c>
      <c r="BD64" s="33">
        <v>466896.533</v>
      </c>
      <c r="BE64" s="40">
        <v>130153.22100000001</v>
      </c>
      <c r="BF64" s="40">
        <v>255202.72</v>
      </c>
      <c r="BG64" s="40">
        <v>361141.35100000002</v>
      </c>
      <c r="BH64" s="40">
        <v>451625.56300000002</v>
      </c>
      <c r="BI64" s="42"/>
      <c r="BJ64" s="42"/>
    </row>
    <row r="65" spans="1:62">
      <c r="A65" s="36" t="s">
        <v>423</v>
      </c>
      <c r="B65" s="32" t="s">
        <v>61</v>
      </c>
      <c r="C65" s="32" t="s">
        <v>62</v>
      </c>
      <c r="D65" s="45">
        <v>-2852.6385123226291</v>
      </c>
      <c r="E65" s="45">
        <v>-3561.0091167995733</v>
      </c>
      <c r="F65" s="45">
        <v>-2476.8578757251944</v>
      </c>
      <c r="G65" s="45">
        <v>-2724.3036142984838</v>
      </c>
      <c r="H65" s="45">
        <v>-2767.0437978563932</v>
      </c>
      <c r="I65" s="45">
        <v>-2106.4738829585949</v>
      </c>
      <c r="J65" s="45">
        <v>-3246.4485836713011</v>
      </c>
      <c r="K65" s="45">
        <v>-2010.4583362710709</v>
      </c>
      <c r="L65" s="45">
        <v>-2999.8799786513655</v>
      </c>
      <c r="M65" s="45">
        <v>-3008.9061857297579</v>
      </c>
      <c r="N65" s="45">
        <v>-3166.5573132116106</v>
      </c>
      <c r="O65" s="45">
        <v>-2480.3137259369687</v>
      </c>
      <c r="P65" s="45">
        <v>-2719.2624647808507</v>
      </c>
      <c r="Q65" s="45">
        <v>-2764.39</v>
      </c>
      <c r="R65" s="45">
        <v>-2649.7314008091598</v>
      </c>
      <c r="S65" s="45">
        <v>-3429.0054346523202</v>
      </c>
      <c r="T65" s="45">
        <v>-4701.6319999999996</v>
      </c>
      <c r="U65" s="45">
        <v>124.09299999999985</v>
      </c>
      <c r="V65" s="45">
        <v>-6989.3840000000009</v>
      </c>
      <c r="W65" s="45">
        <v>-8297.7019999999993</v>
      </c>
      <c r="X65" s="45">
        <v>-2904.0120000000002</v>
      </c>
      <c r="Y65" s="45">
        <v>-2766.6479999999997</v>
      </c>
      <c r="Z65" s="45">
        <v>-3403.2819999999992</v>
      </c>
      <c r="AA65" s="45">
        <v>-1994.8950000000004</v>
      </c>
      <c r="AB65" s="45">
        <v>-732.947</v>
      </c>
      <c r="AC65" s="45">
        <v>-1396.5309999999999</v>
      </c>
      <c r="AD65" s="45">
        <v>-1166.915</v>
      </c>
      <c r="AE65" s="45">
        <v>-3865.7889999999998</v>
      </c>
      <c r="AG65" s="47">
        <v>-2852.6385123226291</v>
      </c>
      <c r="AH65" s="47">
        <v>-6413.6476291222025</v>
      </c>
      <c r="AI65" s="47">
        <v>-8890.5055048473969</v>
      </c>
      <c r="AJ65" s="47">
        <v>-11614.809119145881</v>
      </c>
      <c r="AK65" s="47">
        <v>-2767.0437978563932</v>
      </c>
      <c r="AL65" s="47">
        <v>-4873.5176808149881</v>
      </c>
      <c r="AM65" s="47">
        <v>-8119.9662644862892</v>
      </c>
      <c r="AN65" s="47">
        <v>-10130.42460075736</v>
      </c>
      <c r="AO65" s="47">
        <v>-2999.8799786513655</v>
      </c>
      <c r="AP65" s="47">
        <v>-6008.7861643811229</v>
      </c>
      <c r="AQ65" s="47">
        <v>-9175.3434775927308</v>
      </c>
      <c r="AR65" s="47">
        <v>-11655.657203529699</v>
      </c>
      <c r="AS65" s="47">
        <v>-2719.2620000000002</v>
      </c>
      <c r="AT65" s="47">
        <v>-5483.652</v>
      </c>
      <c r="AU65" s="47">
        <v>-5458.7389999999996</v>
      </c>
      <c r="AV65" s="47">
        <v>-6641.018</v>
      </c>
      <c r="AW65" s="47">
        <v>-4701.6319999999996</v>
      </c>
      <c r="AX65" s="47">
        <v>-4577.5389999999998</v>
      </c>
      <c r="AY65" s="47">
        <v>-11566.923000000001</v>
      </c>
      <c r="AZ65" s="33">
        <v>-19864.625</v>
      </c>
      <c r="BA65" s="33">
        <v>-2904.0120000000002</v>
      </c>
      <c r="BB65" s="33">
        <v>-5670.66</v>
      </c>
      <c r="BC65" s="33">
        <v>-9073.9419999999991</v>
      </c>
      <c r="BD65" s="33">
        <v>-11068.837</v>
      </c>
      <c r="BE65" s="40">
        <v>-732.947</v>
      </c>
      <c r="BF65" s="40">
        <v>-2129.4780000000001</v>
      </c>
      <c r="BG65" s="40">
        <v>-3296.393</v>
      </c>
      <c r="BH65" s="40">
        <v>-7162.1819999999998</v>
      </c>
      <c r="BI65" s="42"/>
      <c r="BJ65" s="42"/>
    </row>
    <row r="66" spans="1:62">
      <c r="A66" s="36" t="s">
        <v>424</v>
      </c>
      <c r="B66" s="32" t="s">
        <v>63</v>
      </c>
      <c r="C66" s="32" t="s">
        <v>64</v>
      </c>
      <c r="D66" s="45">
        <v>47.818065359345908</v>
      </c>
      <c r="E66" s="45">
        <v>-10210.68756511124</v>
      </c>
      <c r="F66" s="45">
        <v>26113.661682382779</v>
      </c>
      <c r="G66" s="45">
        <v>35017.013712510845</v>
      </c>
      <c r="H66" s="45">
        <v>40681.229966078972</v>
      </c>
      <c r="I66" s="45">
        <v>29038.878772007098</v>
      </c>
      <c r="J66" s="45">
        <v>41922.269749540501</v>
      </c>
      <c r="K66" s="45">
        <v>36518.817049700578</v>
      </c>
      <c r="L66" s="45">
        <v>40273.624302661672</v>
      </c>
      <c r="M66" s="45">
        <v>40187.621272433629</v>
      </c>
      <c r="N66" s="45">
        <v>37787.461842377699</v>
      </c>
      <c r="O66" s="45">
        <v>57508.274249016002</v>
      </c>
      <c r="P66" s="45">
        <v>78913.210713429871</v>
      </c>
      <c r="Q66" s="45">
        <v>23841.967000000004</v>
      </c>
      <c r="R66" s="45">
        <v>78439.923966720016</v>
      </c>
      <c r="S66" s="45">
        <v>93362.058105122996</v>
      </c>
      <c r="T66" s="45">
        <v>23163.698</v>
      </c>
      <c r="U66" s="45">
        <v>26905.289999999997</v>
      </c>
      <c r="V66" s="45">
        <v>34206.754000000001</v>
      </c>
      <c r="W66" s="45">
        <v>51600.812000000005</v>
      </c>
      <c r="X66" s="45">
        <v>41400.669000000002</v>
      </c>
      <c r="Y66" s="45">
        <v>46409.522000000004</v>
      </c>
      <c r="Z66" s="45">
        <v>45783.411000000007</v>
      </c>
      <c r="AA66" s="45">
        <v>74716.20299999998</v>
      </c>
      <c r="AB66" s="45">
        <v>41299.694000000003</v>
      </c>
      <c r="AC66" s="45">
        <v>42867.379000000001</v>
      </c>
      <c r="AD66" s="45">
        <v>-5514.6410000000033</v>
      </c>
      <c r="AE66" s="45">
        <v>17857.914999999994</v>
      </c>
      <c r="AG66" s="47">
        <v>47.818065359345908</v>
      </c>
      <c r="AH66" s="47">
        <v>-10162.869499751894</v>
      </c>
      <c r="AI66" s="47">
        <v>15950.792182630885</v>
      </c>
      <c r="AJ66" s="47">
        <v>50967.805895141733</v>
      </c>
      <c r="AK66" s="47">
        <v>40681.229966078972</v>
      </c>
      <c r="AL66" s="47">
        <v>69720.10873808607</v>
      </c>
      <c r="AM66" s="47">
        <v>111642.37848762657</v>
      </c>
      <c r="AN66" s="47">
        <v>148161.19553732715</v>
      </c>
      <c r="AO66" s="47">
        <v>40273.624302661672</v>
      </c>
      <c r="AP66" s="47">
        <v>80487.457422095307</v>
      </c>
      <c r="AQ66" s="47">
        <v>118274.91926447301</v>
      </c>
      <c r="AR66" s="47">
        <v>175783.19351348901</v>
      </c>
      <c r="AS66" s="47">
        <v>63170.226999999999</v>
      </c>
      <c r="AT66" s="47">
        <v>87012.194000000003</v>
      </c>
      <c r="AU66" s="47">
        <v>75171.460999999996</v>
      </c>
      <c r="AV66" s="47">
        <v>119713.011</v>
      </c>
      <c r="AW66" s="47">
        <v>23163.698</v>
      </c>
      <c r="AX66" s="47">
        <v>50068.987999999998</v>
      </c>
      <c r="AY66" s="47">
        <v>84275.741999999998</v>
      </c>
      <c r="AZ66" s="33">
        <v>135876.554</v>
      </c>
      <c r="BA66" s="33">
        <v>41400.669000000002</v>
      </c>
      <c r="BB66" s="33">
        <v>87810.191000000006</v>
      </c>
      <c r="BC66" s="33">
        <v>133593.60200000001</v>
      </c>
      <c r="BD66" s="33">
        <v>208309.80499999999</v>
      </c>
      <c r="BE66" s="40">
        <v>41299.694000000003</v>
      </c>
      <c r="BF66" s="40">
        <v>84167.073000000004</v>
      </c>
      <c r="BG66" s="40">
        <v>78652.432000000001</v>
      </c>
      <c r="BH66" s="40">
        <v>96510.346999999994</v>
      </c>
      <c r="BI66" s="42"/>
      <c r="BJ66" s="42"/>
    </row>
    <row r="67" spans="1:62" s="37" customFormat="1">
      <c r="A67" s="81"/>
      <c r="B67" s="80" t="s">
        <v>65</v>
      </c>
      <c r="C67" s="80" t="s">
        <v>66</v>
      </c>
      <c r="D67" s="86">
        <v>42237.613395499284</v>
      </c>
      <c r="E67" s="86">
        <v>24854.497804565399</v>
      </c>
      <c r="F67" s="86">
        <v>-97985.062158863002</v>
      </c>
      <c r="G67" s="86">
        <v>-29826.14016439431</v>
      </c>
      <c r="H67" s="86">
        <v>733.7203604808019</v>
      </c>
      <c r="I67" s="86">
        <v>224137.85551076199</v>
      </c>
      <c r="J67" s="86">
        <v>76438.746299617342</v>
      </c>
      <c r="K67" s="86">
        <v>-50038.811918242427</v>
      </c>
      <c r="L67" s="86">
        <v>-22788.628693394625</v>
      </c>
      <c r="M67" s="86">
        <v>33055.828270054248</v>
      </c>
      <c r="N67" s="86">
        <v>-5408.5846357214323</v>
      </c>
      <c r="O67" s="86">
        <v>12228.90800099622</v>
      </c>
      <c r="P67" s="86">
        <v>11387.335979025607</v>
      </c>
      <c r="Q67" s="86">
        <v>44632.568000000232</v>
      </c>
      <c r="R67" s="86">
        <v>11027.047550860094</v>
      </c>
      <c r="S67" s="86">
        <v>97775.470137210214</v>
      </c>
      <c r="T67" s="86">
        <v>74834.59099999984</v>
      </c>
      <c r="U67" s="86">
        <v>113517.79899999982</v>
      </c>
      <c r="V67" s="86">
        <v>108320.0069999994</v>
      </c>
      <c r="W67" s="86">
        <v>180699.13300000224</v>
      </c>
      <c r="X67" s="86">
        <v>146854.99500000011</v>
      </c>
      <c r="Y67" s="86">
        <v>123506.92900000059</v>
      </c>
      <c r="Z67" s="86">
        <v>121620.3760000004</v>
      </c>
      <c r="AA67" s="86">
        <v>120506.18899999809</v>
      </c>
      <c r="AB67" s="86">
        <v>88012.143999999797</v>
      </c>
      <c r="AC67" s="86">
        <v>55607.908999999665</v>
      </c>
      <c r="AD67" s="86">
        <v>101644.29500000132</v>
      </c>
      <c r="AE67" s="86">
        <v>61802.523000000481</v>
      </c>
      <c r="AG67" s="87">
        <v>42237.613395499284</v>
      </c>
      <c r="AH67" s="87">
        <v>67092.111200064683</v>
      </c>
      <c r="AI67" s="87">
        <v>-30892.950958798319</v>
      </c>
      <c r="AJ67" s="87">
        <v>-60719.091123192629</v>
      </c>
      <c r="AK67" s="87">
        <v>733.7203604808019</v>
      </c>
      <c r="AL67" s="87">
        <v>224871.57587124279</v>
      </c>
      <c r="AM67" s="87">
        <v>301310.32217086013</v>
      </c>
      <c r="AN67" s="87">
        <v>251271.51025261771</v>
      </c>
      <c r="AO67" s="87">
        <v>-22788.628693394625</v>
      </c>
      <c r="AP67" s="87">
        <v>14289.104813659738</v>
      </c>
      <c r="AQ67" s="87">
        <v>8880.5201779380441</v>
      </c>
      <c r="AR67" s="87">
        <v>21109.428178934264</v>
      </c>
      <c r="AS67" s="87">
        <v>5299.4130000000732</v>
      </c>
      <c r="AT67" s="87">
        <v>49931.981000000305</v>
      </c>
      <c r="AU67" s="87">
        <v>122042.52599999907</v>
      </c>
      <c r="AV67" s="87">
        <v>168107.22600000002</v>
      </c>
      <c r="AW67" s="87">
        <v>74834.59099999984</v>
      </c>
      <c r="AX67" s="87">
        <v>188352.38999999966</v>
      </c>
      <c r="AY67" s="87">
        <v>296672.39699999907</v>
      </c>
      <c r="AZ67" s="84">
        <v>477371.53000000131</v>
      </c>
      <c r="BA67" s="84">
        <v>146854.99500000011</v>
      </c>
      <c r="BB67" s="84">
        <v>270361.9240000007</v>
      </c>
      <c r="BC67" s="84">
        <v>391982.30000000109</v>
      </c>
      <c r="BD67" s="84">
        <v>512488.48899999919</v>
      </c>
      <c r="BE67" s="84">
        <v>88012.143999999797</v>
      </c>
      <c r="BF67" s="84">
        <v>143620.05299999946</v>
      </c>
      <c r="BG67" s="84">
        <v>245264.34800000078</v>
      </c>
      <c r="BH67" s="84">
        <v>307066.87100000127</v>
      </c>
      <c r="BI67" s="42"/>
      <c r="BJ67" s="42"/>
    </row>
    <row r="68" spans="1:62">
      <c r="A68" s="36" t="s">
        <v>425</v>
      </c>
      <c r="B68" s="32" t="s">
        <v>67</v>
      </c>
      <c r="C68" s="32" t="s">
        <v>68</v>
      </c>
      <c r="D68" s="45">
        <v>-14854.228695833179</v>
      </c>
      <c r="E68" s="45">
        <v>-9491.6553566805087</v>
      </c>
      <c r="F68" s="45">
        <v>49924.648409301284</v>
      </c>
      <c r="G68" s="45">
        <v>16801.367195460618</v>
      </c>
      <c r="H68" s="45">
        <v>2270.7536307737973</v>
      </c>
      <c r="I68" s="45">
        <v>-61360.795899375298</v>
      </c>
      <c r="J68" s="45">
        <v>-19598.51078696231</v>
      </c>
      <c r="K68" s="45">
        <v>10817.065244664074</v>
      </c>
      <c r="L68" s="45">
        <v>12694.284401189436</v>
      </c>
      <c r="M68" s="45">
        <v>10174.945968650314</v>
      </c>
      <c r="N68" s="45">
        <v>-1478.9819111743018</v>
      </c>
      <c r="O68" s="45">
        <v>19442.488785886999</v>
      </c>
      <c r="P68" s="45">
        <v>3026.6783056487138</v>
      </c>
      <c r="Q68" s="45">
        <v>-6590.6009999999997</v>
      </c>
      <c r="R68" s="45">
        <v>21176.81344108747</v>
      </c>
      <c r="S68" s="45">
        <v>-14689.665379367871</v>
      </c>
      <c r="T68" s="45">
        <v>-23405.491999999998</v>
      </c>
      <c r="U68" s="45">
        <v>-38214.345000000001</v>
      </c>
      <c r="V68" s="45">
        <v>-39376.259000000005</v>
      </c>
      <c r="W68" s="45">
        <v>-37421.59199999999</v>
      </c>
      <c r="X68" s="45">
        <v>-58454.377</v>
      </c>
      <c r="Y68" s="45">
        <v>-36735.802000000003</v>
      </c>
      <c r="Z68" s="45">
        <v>-33876.862999999998</v>
      </c>
      <c r="AA68" s="45">
        <v>-33065.365999999995</v>
      </c>
      <c r="AB68" s="45">
        <v>-33526.370999999999</v>
      </c>
      <c r="AC68" s="45">
        <v>-21389.514000000003</v>
      </c>
      <c r="AD68" s="45">
        <v>-43471.404000000002</v>
      </c>
      <c r="AE68" s="45">
        <v>-5137.1009999999951</v>
      </c>
      <c r="AG68" s="47">
        <v>-14854.228695833179</v>
      </c>
      <c r="AH68" s="47">
        <v>-24345.884052513687</v>
      </c>
      <c r="AI68" s="47">
        <v>25578.764356787593</v>
      </c>
      <c r="AJ68" s="47">
        <v>42380.131552248211</v>
      </c>
      <c r="AK68" s="47">
        <v>2270.7536307737973</v>
      </c>
      <c r="AL68" s="47">
        <v>-59090.042268601501</v>
      </c>
      <c r="AM68" s="47">
        <v>-78688.553055563811</v>
      </c>
      <c r="AN68" s="47">
        <v>-67871.487810899736</v>
      </c>
      <c r="AO68" s="47">
        <v>12694.284401189436</v>
      </c>
      <c r="AP68" s="47">
        <v>21377.839864839741</v>
      </c>
      <c r="AQ68" s="47">
        <v>19898.8579536654</v>
      </c>
      <c r="AR68" s="47">
        <v>39341.346739552399</v>
      </c>
      <c r="AS68" s="47">
        <v>5035.7259999999997</v>
      </c>
      <c r="AT68" s="47">
        <v>-1554.875</v>
      </c>
      <c r="AU68" s="47">
        <v>-28332.268</v>
      </c>
      <c r="AV68" s="47">
        <v>-29459.406999999999</v>
      </c>
      <c r="AW68" s="47">
        <v>-23405.491999999998</v>
      </c>
      <c r="AX68" s="47">
        <v>-61619.837</v>
      </c>
      <c r="AY68" s="47">
        <v>-100996.09600000001</v>
      </c>
      <c r="AZ68" s="33">
        <v>-138417.68799999999</v>
      </c>
      <c r="BA68" s="33">
        <v>-58454.377</v>
      </c>
      <c r="BB68" s="33">
        <v>-95190.179000000004</v>
      </c>
      <c r="BC68" s="33">
        <v>-129067.042</v>
      </c>
      <c r="BD68" s="33">
        <v>-162132.408</v>
      </c>
      <c r="BE68" s="40">
        <v>-33526.370999999999</v>
      </c>
      <c r="BF68" s="40">
        <v>-54915.885000000002</v>
      </c>
      <c r="BG68" s="40">
        <v>-98387.289000000004</v>
      </c>
      <c r="BH68" s="40">
        <v>-103524.39</v>
      </c>
      <c r="BI68" s="42"/>
      <c r="BJ68" s="42"/>
    </row>
    <row r="69" spans="1:62" s="37" customFormat="1">
      <c r="A69" s="81"/>
      <c r="B69" s="80" t="s">
        <v>78</v>
      </c>
      <c r="C69" s="80" t="s">
        <v>79</v>
      </c>
      <c r="D69" s="86">
        <v>27383.384699666105</v>
      </c>
      <c r="E69" s="86">
        <v>15362.84244788489</v>
      </c>
      <c r="F69" s="86">
        <v>-48060.413749561718</v>
      </c>
      <c r="G69" s="86">
        <v>-13024.772968933692</v>
      </c>
      <c r="H69" s="86">
        <v>3004.4739912545992</v>
      </c>
      <c r="I69" s="86">
        <v>162777.05961138668</v>
      </c>
      <c r="J69" s="86">
        <v>56840.235512655032</v>
      </c>
      <c r="K69" s="86">
        <v>-39221.746673579313</v>
      </c>
      <c r="L69" s="86">
        <v>-7563.8295602047892</v>
      </c>
      <c r="M69" s="86">
        <v>43230.774238704558</v>
      </c>
      <c r="N69" s="86">
        <v>-6887.5665468957341</v>
      </c>
      <c r="O69" s="86">
        <v>31671.396786883219</v>
      </c>
      <c r="P69" s="86">
        <v>14414.114284674712</v>
      </c>
      <c r="Q69" s="86">
        <v>38041.967000000237</v>
      </c>
      <c r="R69" s="86">
        <v>32203.860991947564</v>
      </c>
      <c r="S69" s="86">
        <v>83085.804757842343</v>
      </c>
      <c r="T69" s="86">
        <v>51429.098999999842</v>
      </c>
      <c r="U69" s="86">
        <v>75303.453999999823</v>
      </c>
      <c r="V69" s="86">
        <v>68943.747999999381</v>
      </c>
      <c r="W69" s="86">
        <v>143277.5410000023</v>
      </c>
      <c r="X69" s="86">
        <v>88400.618000000104</v>
      </c>
      <c r="Y69" s="86">
        <v>86771.12700000059</v>
      </c>
      <c r="Z69" s="86">
        <v>87743.513000000385</v>
      </c>
      <c r="AA69" s="86">
        <v>87440.822999998112</v>
      </c>
      <c r="AB69" s="86">
        <v>54485.772999999797</v>
      </c>
      <c r="AC69" s="86">
        <v>34218.394999999655</v>
      </c>
      <c r="AD69" s="86">
        <v>58172.891000001313</v>
      </c>
      <c r="AE69" s="86">
        <v>56665.422000000486</v>
      </c>
      <c r="AG69" s="87">
        <v>27383.384699666105</v>
      </c>
      <c r="AH69" s="87">
        <v>42746.227147550992</v>
      </c>
      <c r="AI69" s="87">
        <v>-5314.1866020107263</v>
      </c>
      <c r="AJ69" s="87">
        <v>-18338.959570944418</v>
      </c>
      <c r="AK69" s="87">
        <v>3004.4739912545992</v>
      </c>
      <c r="AL69" s="87">
        <v>165781.53360264128</v>
      </c>
      <c r="AM69" s="87">
        <v>222621.76911529631</v>
      </c>
      <c r="AN69" s="87">
        <v>183400.02244171701</v>
      </c>
      <c r="AO69" s="87">
        <v>-7563.8295602047892</v>
      </c>
      <c r="AP69" s="87">
        <v>35666.94467849948</v>
      </c>
      <c r="AQ69" s="87">
        <v>28779.378131603444</v>
      </c>
      <c r="AR69" s="87">
        <v>60450.774918486663</v>
      </c>
      <c r="AS69" s="87">
        <v>10335.139000000072</v>
      </c>
      <c r="AT69" s="87">
        <v>48377.106000000305</v>
      </c>
      <c r="AU69" s="87">
        <v>93710.25799999907</v>
      </c>
      <c r="AV69" s="87">
        <v>138647.81900000002</v>
      </c>
      <c r="AW69" s="87">
        <v>51429.098999999842</v>
      </c>
      <c r="AX69" s="87">
        <v>126732.55299999967</v>
      </c>
      <c r="AY69" s="87">
        <v>195676.30099999905</v>
      </c>
      <c r="AZ69" s="84">
        <v>338953.84200000134</v>
      </c>
      <c r="BA69" s="84">
        <v>88400.618000000104</v>
      </c>
      <c r="BB69" s="84">
        <v>175171.74500000069</v>
      </c>
      <c r="BC69" s="84">
        <v>262915.25800000108</v>
      </c>
      <c r="BD69" s="84">
        <v>350356.08099999919</v>
      </c>
      <c r="BE69" s="84">
        <v>54485.772999999797</v>
      </c>
      <c r="BF69" s="84">
        <v>88704.167999999452</v>
      </c>
      <c r="BG69" s="84">
        <v>146877.05900000077</v>
      </c>
      <c r="BH69" s="84">
        <v>203542.48100000125</v>
      </c>
      <c r="BI69" s="42"/>
      <c r="BJ69" s="42"/>
    </row>
    <row r="70" spans="1:62">
      <c r="A70" s="36" t="s">
        <v>426</v>
      </c>
      <c r="B70" s="32" t="s">
        <v>80</v>
      </c>
      <c r="C70" s="32" t="s">
        <v>81</v>
      </c>
      <c r="D70" s="45"/>
      <c r="E70" s="45"/>
      <c r="F70" s="45"/>
      <c r="G70" s="45"/>
      <c r="H70" s="45"/>
      <c r="I70" s="45"/>
      <c r="J70" s="45"/>
      <c r="K70" s="45">
        <v>0</v>
      </c>
      <c r="L70" s="45">
        <v>-2530.3409849999998</v>
      </c>
      <c r="M70" s="45">
        <v>-3019.3377639999999</v>
      </c>
      <c r="N70" s="45">
        <v>17.753605999999309</v>
      </c>
      <c r="O70" s="45">
        <v>2951.1159210000005</v>
      </c>
      <c r="P70" s="45">
        <v>-176.31900709737599</v>
      </c>
      <c r="Q70" s="45">
        <v>176.31899999999999</v>
      </c>
      <c r="R70" s="45">
        <v>0</v>
      </c>
      <c r="S70" s="45">
        <v>0</v>
      </c>
      <c r="T70" s="45">
        <v>-3903.7739999999999</v>
      </c>
      <c r="U70" s="45">
        <v>20819.126</v>
      </c>
      <c r="V70" s="45">
        <v>25515.440999999999</v>
      </c>
      <c r="W70" s="45">
        <v>-42430.792999999998</v>
      </c>
      <c r="X70" s="45">
        <v>0</v>
      </c>
      <c r="Y70" s="45">
        <v>0</v>
      </c>
      <c r="Z70" s="45">
        <v>0</v>
      </c>
      <c r="AA70" s="45">
        <v>0</v>
      </c>
      <c r="AB70" s="45">
        <v>0</v>
      </c>
      <c r="AC70" s="45">
        <v>0</v>
      </c>
      <c r="AD70" s="45">
        <v>0</v>
      </c>
      <c r="AE70" s="45">
        <v>0</v>
      </c>
      <c r="AG70" s="47"/>
      <c r="AH70" s="47"/>
      <c r="AI70" s="47"/>
      <c r="AJ70" s="47"/>
      <c r="AK70" s="47"/>
      <c r="AL70" s="47"/>
      <c r="AM70" s="47"/>
      <c r="AN70" s="47">
        <v>0</v>
      </c>
      <c r="AO70" s="47">
        <v>-2530.3409849999998</v>
      </c>
      <c r="AP70" s="47">
        <v>-5549.6787489999997</v>
      </c>
      <c r="AQ70" s="47">
        <v>-5531.9251430000004</v>
      </c>
      <c r="AR70" s="47">
        <v>-2580.8092219999999</v>
      </c>
      <c r="AS70" s="47">
        <v>-176.31899999999999</v>
      </c>
      <c r="AT70" s="47">
        <v>0</v>
      </c>
      <c r="AU70" s="47">
        <v>3551.3119999999999</v>
      </c>
      <c r="AV70" s="47">
        <v>27301.919000000002</v>
      </c>
      <c r="AW70" s="47">
        <v>-3903.7739999999999</v>
      </c>
      <c r="AX70" s="47">
        <v>16915.351999999999</v>
      </c>
      <c r="AY70" s="47">
        <v>42430.792999999998</v>
      </c>
      <c r="AZ70" s="33">
        <v>0</v>
      </c>
      <c r="BA70" s="33">
        <v>0</v>
      </c>
      <c r="BB70" s="33">
        <v>0</v>
      </c>
      <c r="BC70" s="33">
        <v>0</v>
      </c>
      <c r="BD70" s="33">
        <v>0</v>
      </c>
      <c r="BE70" s="40">
        <v>0</v>
      </c>
      <c r="BF70" s="40">
        <v>0</v>
      </c>
      <c r="BG70" s="40">
        <v>0</v>
      </c>
      <c r="BH70" s="40">
        <v>0</v>
      </c>
      <c r="BI70" s="42"/>
      <c r="BJ70" s="42"/>
    </row>
    <row r="71" spans="1:62" s="37" customFormat="1">
      <c r="A71" s="81" t="s">
        <v>427</v>
      </c>
      <c r="B71" s="80" t="s">
        <v>69</v>
      </c>
      <c r="C71" s="80" t="s">
        <v>70</v>
      </c>
      <c r="D71" s="86">
        <v>27383.384699666105</v>
      </c>
      <c r="E71" s="86">
        <v>15362.842447884886</v>
      </c>
      <c r="F71" s="86">
        <v>-48060.413749561718</v>
      </c>
      <c r="G71" s="86">
        <v>-13024.772968933692</v>
      </c>
      <c r="H71" s="86">
        <v>3004.4739912542864</v>
      </c>
      <c r="I71" s="86">
        <v>162777.059611387</v>
      </c>
      <c r="J71" s="86">
        <v>56840.235512655025</v>
      </c>
      <c r="K71" s="86">
        <v>-39221.746673578338</v>
      </c>
      <c r="L71" s="86">
        <v>-10094.344292205189</v>
      </c>
      <c r="M71" s="86">
        <v>40211.436474704562</v>
      </c>
      <c r="N71" s="86">
        <v>-6869.4306978940986</v>
      </c>
      <c r="O71" s="86">
        <v>34622.512707883216</v>
      </c>
      <c r="P71" s="86">
        <v>14237.6952775769</v>
      </c>
      <c r="Q71" s="86">
        <v>38218.216</v>
      </c>
      <c r="R71" s="86">
        <v>32203.860991947695</v>
      </c>
      <c r="S71" s="86">
        <v>83085.804757842896</v>
      </c>
      <c r="T71" s="86">
        <v>47525.322999999997</v>
      </c>
      <c r="U71" s="86">
        <v>96122.581000000006</v>
      </c>
      <c r="V71" s="86">
        <v>94459.187999999995</v>
      </c>
      <c r="W71" s="86">
        <v>100846.74900000001</v>
      </c>
      <c r="X71" s="86">
        <v>88400.616999999998</v>
      </c>
      <c r="Y71" s="86">
        <v>86771.129000000015</v>
      </c>
      <c r="Z71" s="86">
        <v>87743.513000000006</v>
      </c>
      <c r="AA71" s="86">
        <v>87440.820999999996</v>
      </c>
      <c r="AB71" s="86">
        <v>54485.773000000001</v>
      </c>
      <c r="AC71" s="86">
        <v>34218.394</v>
      </c>
      <c r="AD71" s="86">
        <v>58172.892999999996</v>
      </c>
      <c r="AE71" s="86">
        <v>56665.421000000002</v>
      </c>
      <c r="AG71" s="87">
        <v>27383.384699666105</v>
      </c>
      <c r="AH71" s="87">
        <v>42746.227147550992</v>
      </c>
      <c r="AI71" s="87">
        <v>-5314.1866020107263</v>
      </c>
      <c r="AJ71" s="87">
        <v>-18338.959570944418</v>
      </c>
      <c r="AK71" s="87">
        <v>3004.4739912542864</v>
      </c>
      <c r="AL71" s="87">
        <v>165781.53360264128</v>
      </c>
      <c r="AM71" s="87">
        <v>222621.76911529631</v>
      </c>
      <c r="AN71" s="87">
        <v>183400.02244171797</v>
      </c>
      <c r="AO71" s="87">
        <v>-10094.344292205189</v>
      </c>
      <c r="AP71" s="87">
        <v>30117.265929499481</v>
      </c>
      <c r="AQ71" s="87">
        <v>23247.452988606401</v>
      </c>
      <c r="AR71" s="87">
        <v>57869.7879384837</v>
      </c>
      <c r="AS71" s="87">
        <v>10158.888000000001</v>
      </c>
      <c r="AT71" s="87">
        <v>48377.103999999999</v>
      </c>
      <c r="AU71" s="87">
        <v>97261.57</v>
      </c>
      <c r="AV71" s="87">
        <v>165949.73699999999</v>
      </c>
      <c r="AW71" s="87">
        <v>47525.322999999997</v>
      </c>
      <c r="AX71" s="87">
        <v>143647.90400000001</v>
      </c>
      <c r="AY71" s="87">
        <v>238107.092</v>
      </c>
      <c r="AZ71" s="84">
        <v>338953.84100000001</v>
      </c>
      <c r="BA71" s="84">
        <v>88400.616999999998</v>
      </c>
      <c r="BB71" s="84">
        <v>175171.74600000001</v>
      </c>
      <c r="BC71" s="84">
        <v>262915.25900000002</v>
      </c>
      <c r="BD71" s="84">
        <v>350356.08</v>
      </c>
      <c r="BE71" s="84">
        <v>54485.773000000001</v>
      </c>
      <c r="BF71" s="84">
        <v>88704.167000000001</v>
      </c>
      <c r="BG71" s="84">
        <v>146877.06</v>
      </c>
      <c r="BH71" s="84">
        <v>203542.481</v>
      </c>
      <c r="BI71" s="42"/>
      <c r="BJ71" s="42"/>
    </row>
    <row r="72" spans="1:62" s="36" customFormat="1">
      <c r="C72" s="85" t="s">
        <v>75</v>
      </c>
      <c r="D72" s="85">
        <v>2.1827872842550278E-11</v>
      </c>
      <c r="E72" s="85">
        <v>2.8740032576024532E-10</v>
      </c>
      <c r="F72" s="85">
        <v>7.1304384618997574E-10</v>
      </c>
      <c r="G72" s="85">
        <v>2.6921043172478676E-10</v>
      </c>
      <c r="H72" s="85">
        <v>9.0221874415874481E-10</v>
      </c>
      <c r="I72" s="85">
        <v>2.9103830456733704E-11</v>
      </c>
      <c r="J72" s="85">
        <v>3.5652192309498787E-10</v>
      </c>
      <c r="K72" s="85">
        <v>2.7648638933897018E-10</v>
      </c>
      <c r="L72" s="85">
        <v>2.1827872842550278E-11</v>
      </c>
      <c r="M72" s="85">
        <v>5.4569682106375694E-11</v>
      </c>
      <c r="N72" s="85">
        <v>-0.38224299875491852</v>
      </c>
      <c r="O72" s="85">
        <v>-2.3246684577316046E-9</v>
      </c>
      <c r="P72" s="85">
        <v>1.1826273293991107E-10</v>
      </c>
      <c r="Q72" s="85">
        <v>6.9999999982002237E-2</v>
      </c>
      <c r="R72" s="85">
        <v>-4.220055416226387E-9</v>
      </c>
      <c r="S72" s="85">
        <v>4.5693013817071915E-9</v>
      </c>
      <c r="T72" s="85">
        <v>1.999999845338607E-3</v>
      </c>
      <c r="U72" s="85">
        <v>-1.0000005459005479E-3</v>
      </c>
      <c r="V72" s="85">
        <v>9.9999938538530841E-4</v>
      </c>
      <c r="W72" s="85">
        <v>-9.9999811936868355E-4</v>
      </c>
      <c r="X72" s="85">
        <v>1.0000000474974513E-3</v>
      </c>
      <c r="Y72" s="85">
        <v>-1.999999483814463E-3</v>
      </c>
      <c r="Z72" s="85">
        <v>-2.9103830456733704E-11</v>
      </c>
      <c r="AA72" s="85">
        <v>1.999999163672328E-3</v>
      </c>
      <c r="AB72" s="85">
        <v>-1.4551915228366852E-10</v>
      </c>
      <c r="AC72" s="85">
        <v>9.9999998201383278E-4</v>
      </c>
      <c r="AD72" s="85">
        <v>-1.9999989817733876E-3</v>
      </c>
      <c r="AE72" s="85">
        <v>1.0000002366723493E-3</v>
      </c>
      <c r="AF72" s="85"/>
      <c r="AG72" s="85">
        <v>2.1827872842550278E-11</v>
      </c>
      <c r="AH72" s="85">
        <v>1.4551915228366852E-11</v>
      </c>
      <c r="AI72" s="85">
        <v>4.7293724492192268E-11</v>
      </c>
      <c r="AJ72" s="85">
        <v>2.9103830456733704E-11</v>
      </c>
      <c r="AK72" s="85">
        <v>9.0221874415874481E-10</v>
      </c>
      <c r="AL72" s="85">
        <v>2.9103830456733704E-11</v>
      </c>
      <c r="AM72" s="85">
        <v>1.7462298274040222E-10</v>
      </c>
      <c r="AN72" s="85">
        <v>5.8207660913467407E-11</v>
      </c>
      <c r="AO72" s="85">
        <v>-2530.340984999978</v>
      </c>
      <c r="AP72" s="85">
        <v>0</v>
      </c>
      <c r="AQ72" s="85">
        <v>-2.8121576178818941E-9</v>
      </c>
      <c r="AR72" s="85">
        <v>0.17775800063463976</v>
      </c>
      <c r="AS72" s="85">
        <v>-6.7999999812428769E-2</v>
      </c>
      <c r="AT72" s="85">
        <v>2.0000001895823516E-3</v>
      </c>
      <c r="AU72" s="85">
        <v>-8.2036422099918127E-10</v>
      </c>
      <c r="AV72" s="85">
        <v>1.0000000256695785E-3</v>
      </c>
      <c r="AW72" s="85">
        <v>1.999999845338607E-3</v>
      </c>
      <c r="AX72" s="85">
        <v>9.9999965459574014E-4</v>
      </c>
      <c r="AY72" s="85">
        <v>1.9999989235657267E-3</v>
      </c>
      <c r="AZ72" s="85">
        <v>1.0000013280659914E-3</v>
      </c>
      <c r="BA72" s="85">
        <v>1.0000000474974513E-3</v>
      </c>
      <c r="BB72" s="85">
        <v>-9.9999955273233354E-4</v>
      </c>
      <c r="BC72" s="85">
        <v>-9.9999952362850308E-4</v>
      </c>
      <c r="BD72" s="85">
        <v>9.9999940721318126E-4</v>
      </c>
      <c r="BE72" s="85">
        <v>-1.4551915228366852E-10</v>
      </c>
      <c r="BF72" s="85">
        <v>9.9999956728424877E-4</v>
      </c>
      <c r="BG72" s="85">
        <v>-9.9999934900552034E-4</v>
      </c>
      <c r="BH72" s="85">
        <v>5.5297277867794037E-10</v>
      </c>
      <c r="BI72" s="85"/>
      <c r="BJ72" s="85"/>
    </row>
    <row r="73" spans="1:62">
      <c r="C73" s="39"/>
      <c r="D73" s="39"/>
      <c r="E73" s="39"/>
      <c r="F73" s="39"/>
      <c r="G73" s="39"/>
      <c r="H73" s="39"/>
      <c r="I73" s="39"/>
      <c r="J73" s="39"/>
      <c r="K73" s="39"/>
      <c r="L73" s="39"/>
      <c r="M73" s="39"/>
      <c r="N73" s="39"/>
      <c r="O73" s="39"/>
      <c r="P73" s="39"/>
      <c r="Q73" s="39"/>
      <c r="R73" s="39"/>
      <c r="S73" s="39"/>
      <c r="T73" s="39"/>
      <c r="U73" s="39"/>
      <c r="V73" s="39"/>
      <c r="W73" s="39"/>
      <c r="X73" s="39"/>
      <c r="Y73" s="39"/>
      <c r="Z73" s="39"/>
      <c r="AA73" s="39"/>
      <c r="AB73" s="39"/>
      <c r="AC73" s="39"/>
      <c r="AD73" s="39"/>
      <c r="AE73" s="39"/>
      <c r="AF73" s="39"/>
      <c r="AG73" s="39"/>
      <c r="AH73" s="39"/>
      <c r="AI73" s="39"/>
      <c r="AJ73" s="39"/>
      <c r="AK73" s="39"/>
      <c r="AL73" s="39"/>
      <c r="AM73" s="39"/>
      <c r="AN73" s="39"/>
      <c r="AO73" s="39"/>
      <c r="AP73" s="39"/>
      <c r="AQ73" s="39"/>
      <c r="AR73" s="39"/>
      <c r="AS73" s="39"/>
      <c r="AT73" s="39"/>
      <c r="AU73" s="39"/>
      <c r="AV73" s="39"/>
      <c r="AW73" s="39"/>
      <c r="AX73" s="39"/>
      <c r="AY73" s="39"/>
      <c r="AZ73" s="39"/>
      <c r="BA73" s="39"/>
      <c r="BB73" s="39"/>
      <c r="BC73" s="39"/>
      <c r="BD73" s="39"/>
      <c r="BE73" s="39"/>
      <c r="BF73" s="39"/>
      <c r="BG73" s="39"/>
      <c r="BH73" s="39"/>
      <c r="BI73" s="39"/>
      <c r="BJ73" s="39"/>
    </row>
    <row r="74" spans="1:62">
      <c r="B74" s="105" t="s">
        <v>83</v>
      </c>
      <c r="C74" s="105"/>
      <c r="D74" s="105"/>
      <c r="E74" s="105"/>
      <c r="F74" s="105"/>
      <c r="G74" s="105"/>
      <c r="H74" s="105"/>
      <c r="I74" s="105"/>
      <c r="J74" s="105"/>
      <c r="K74" s="105"/>
      <c r="L74" s="105"/>
      <c r="M74" s="105"/>
      <c r="N74" s="105"/>
      <c r="O74" s="105"/>
      <c r="P74" s="105"/>
      <c r="Q74" s="105"/>
      <c r="R74" s="105"/>
      <c r="S74" s="105"/>
      <c r="T74" s="105"/>
      <c r="U74" s="105"/>
      <c r="V74" s="105"/>
      <c r="W74" s="105"/>
      <c r="X74" s="105"/>
      <c r="Y74" s="105"/>
      <c r="Z74" s="105"/>
      <c r="AA74" s="105"/>
      <c r="AB74" s="105"/>
      <c r="AC74" s="105"/>
      <c r="AD74" s="105"/>
      <c r="AE74" s="105"/>
      <c r="AF74" s="105"/>
      <c r="AG74" s="105"/>
      <c r="AH74" s="105"/>
      <c r="AI74" s="105"/>
      <c r="AJ74" s="105"/>
      <c r="AK74" s="105"/>
      <c r="AL74" s="105"/>
      <c r="AM74" s="105"/>
      <c r="AN74" s="105"/>
      <c r="AO74" s="105"/>
      <c r="AP74" s="105"/>
      <c r="AQ74" s="105"/>
      <c r="AR74" s="105"/>
      <c r="AS74" s="105"/>
      <c r="AT74" s="105"/>
      <c r="AU74" s="105"/>
      <c r="AV74" s="105"/>
      <c r="AW74" s="105"/>
      <c r="AX74" s="105"/>
      <c r="AY74" s="105"/>
      <c r="AZ74" s="105"/>
      <c r="BA74" s="105"/>
      <c r="BB74" s="105"/>
      <c r="BC74" s="105"/>
      <c r="BD74" s="105"/>
      <c r="BE74" s="105"/>
      <c r="BF74" s="105"/>
      <c r="BG74" s="105"/>
      <c r="BH74" s="105"/>
    </row>
    <row r="75" spans="1:62">
      <c r="B75" s="132" t="s">
        <v>0</v>
      </c>
      <c r="C75" s="132" t="s">
        <v>0</v>
      </c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  <c r="AG75" s="31"/>
      <c r="AH75" s="31"/>
      <c r="AI75" s="31"/>
      <c r="AJ75" s="31"/>
      <c r="AK75" s="31"/>
      <c r="AL75" s="31"/>
      <c r="AM75" s="31"/>
      <c r="AN75" s="31"/>
      <c r="AO75" s="31"/>
      <c r="AP75" s="31"/>
      <c r="AQ75" s="31"/>
      <c r="AR75" s="31"/>
    </row>
    <row r="76" spans="1:62">
      <c r="B76" s="138" t="s">
        <v>1</v>
      </c>
      <c r="C76" s="134" t="s">
        <v>2</v>
      </c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  <c r="O76" s="31"/>
      <c r="P76" s="31"/>
      <c r="Q76" s="31"/>
      <c r="R76" s="31"/>
      <c r="S76" s="31"/>
      <c r="T76" s="31"/>
      <c r="U76" s="31"/>
      <c r="V76" s="31"/>
      <c r="W76" s="31"/>
      <c r="X76" s="31"/>
      <c r="Y76" s="31"/>
      <c r="Z76" s="31"/>
      <c r="AA76" s="31"/>
      <c r="AB76" s="31"/>
      <c r="AC76" s="31"/>
      <c r="AD76" s="31"/>
      <c r="AE76" s="31"/>
    </row>
    <row r="77" spans="1:62">
      <c r="B77" s="136" t="s">
        <v>613</v>
      </c>
      <c r="C77" s="136" t="s">
        <v>614</v>
      </c>
      <c r="D77" s="172" t="s">
        <v>5</v>
      </c>
      <c r="E77" s="172"/>
      <c r="F77" s="172"/>
      <c r="G77" s="172"/>
      <c r="H77" s="172"/>
      <c r="I77" s="172"/>
      <c r="J77" s="172"/>
      <c r="K77" s="172"/>
      <c r="L77" s="172"/>
      <c r="M77" s="172"/>
      <c r="N77" s="172"/>
      <c r="O77" s="172"/>
      <c r="P77" s="172"/>
      <c r="Q77" s="172"/>
      <c r="R77" s="172"/>
      <c r="S77" s="172"/>
      <c r="T77" s="172"/>
      <c r="U77" s="172"/>
      <c r="V77" s="172"/>
      <